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Ricardo Gonzalez\Generales\Reportes\Trimestre 2 2019\Ingles\"/>
    </mc:Choice>
  </mc:AlternateContent>
  <bookViews>
    <workbookView xWindow="0" yWindow="0" windowWidth="19200" windowHeight="6760" tabRatio="938"/>
  </bookViews>
  <sheets>
    <sheet name="Metrics" sheetId="7" r:id="rId1"/>
    <sheet name="BS" sheetId="1" r:id="rId2"/>
    <sheet name="PL 6M 19" sheetId="6" r:id="rId3"/>
    <sheet name="PL 2Q 19" sheetId="3" r:id="rId4"/>
    <sheet name="CF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localSheetId="2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localSheetId="2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0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0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0" hidden="1">[6]prov!#REF!</definedName>
    <definedName name="__123Graph_D" localSheetId="3" hidden="1">[6]prov!#REF!</definedName>
    <definedName name="__123Graph_D" localSheetId="2" hidden="1">[6]prov!#REF!</definedName>
    <definedName name="__123Graph_D" hidden="1">[6]prov!#REF!</definedName>
    <definedName name="__123Graph_X" localSheetId="4" hidden="1">'[7]vtas-96-97-98'!#REF!</definedName>
    <definedName name="__123Graph_X" localSheetId="0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localSheetId="2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localSheetId="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localSheetId="2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0" hidden="1">#REF!</definedName>
    <definedName name="_1__123Graph_ACHART_1" localSheetId="3" hidden="1">#REF!</definedName>
    <definedName name="_1__123Graph_ACHART_1" localSheetId="2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0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0" hidden="1">#REF!</definedName>
    <definedName name="_11__123Graph_CCHART_1" localSheetId="3" hidden="1">#REF!</definedName>
    <definedName name="_11__123Graph_CCHART_1" localSheetId="2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0" hidden="1">#REF!</definedName>
    <definedName name="_12__123Graph_CCHART_2" localSheetId="3" hidden="1">#REF!</definedName>
    <definedName name="_12__123Graph_CCHART_2" localSheetId="2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0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0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0" hidden="1">#REF!</definedName>
    <definedName name="_15__123Graph_DCHART_1" localSheetId="3" hidden="1">#REF!</definedName>
    <definedName name="_15__123Graph_DCHART_1" localSheetId="2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0" hidden="1">#REF!</definedName>
    <definedName name="_16__123Graph_DCHART_2" localSheetId="3" hidden="1">#REF!</definedName>
    <definedName name="_16__123Graph_DCHART_2" localSheetId="2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0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0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0" hidden="1">#REF!</definedName>
    <definedName name="_19__123Graph_XCHART_1" localSheetId="3" hidden="1">#REF!</definedName>
    <definedName name="_19__123Graph_XCHART_1" localSheetId="2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0" hidden="1">#REF!</definedName>
    <definedName name="_2__123Graph_ACHART_2" localSheetId="3" hidden="1">#REF!</definedName>
    <definedName name="_2__123Graph_ACHART_2" localSheetId="2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0" hidden="1">#REF!</definedName>
    <definedName name="_20__123Graph_XCHART_2" localSheetId="3" hidden="1">#REF!</definedName>
    <definedName name="_20__123Graph_XCHART_2" localSheetId="2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0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0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0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0" hidden="1">#REF!</definedName>
    <definedName name="_6__123Graph_BCHART_1" localSheetId="3" hidden="1">#REF!</definedName>
    <definedName name="_6__123Graph_BCHART_1" localSheetId="2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0" hidden="1">#REF!</definedName>
    <definedName name="_7__123Graph_BCHART_2" localSheetId="3" hidden="1">#REF!</definedName>
    <definedName name="_7__123Graph_BCHART_2" localSheetId="2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0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0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localSheetId="2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localSheetId="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0" hidden="1">#REF!</definedName>
    <definedName name="_Dist_Bin" localSheetId="3" hidden="1">#REF!</definedName>
    <definedName name="_Dist_Bin" localSheetId="2" hidden="1">#REF!</definedName>
    <definedName name="_Dist_Bin" hidden="1">#REF!</definedName>
    <definedName name="_Dist_Values" localSheetId="4" hidden="1">#REF!</definedName>
    <definedName name="_Dist_Values" localSheetId="0" hidden="1">#REF!</definedName>
    <definedName name="_Dist_Values" localSheetId="3" hidden="1">#REF!</definedName>
    <definedName name="_Dist_Values" localSheetId="2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0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hidden="1">#N/A</definedName>
    <definedName name="_Keyn" localSheetId="4" hidden="1">#REF!</definedName>
    <definedName name="_Keyn" localSheetId="0" hidden="1">#REF!</definedName>
    <definedName name="_Keyn" localSheetId="3" hidden="1">#REF!</definedName>
    <definedName name="_Keyn" localSheetId="2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0" hidden="1">#REF!</definedName>
    <definedName name="_Parse_In" localSheetId="3" hidden="1">#REF!</definedName>
    <definedName name="_Parse_In" localSheetId="2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0" hidden="1">#REF!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4" hidden="1">#REF!</definedName>
    <definedName name="_Regression_X" localSheetId="0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4" hidden="1">#REF!</definedName>
    <definedName name="_Regression_Y" localSheetId="0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0" hidden="1">#REF!</definedName>
    <definedName name="_rev1" localSheetId="3" hidden="1">#REF!</definedName>
    <definedName name="_rev1" localSheetId="2" hidden="1">#REF!</definedName>
    <definedName name="_rev1" hidden="1">#REF!</definedName>
    <definedName name="_rev2" localSheetId="4" hidden="1">#REF!</definedName>
    <definedName name="_rev2" localSheetId="0" hidden="1">#REF!</definedName>
    <definedName name="_rev2" localSheetId="3" hidden="1">#REF!</definedName>
    <definedName name="_rev2" localSheetId="2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0" hidden="1">#REF!</definedName>
    <definedName name="_Sort" localSheetId="3" hidden="1">#REF!</definedName>
    <definedName name="_Sort" localSheetId="2" hidden="1">#REF!</definedName>
    <definedName name="_Sort" hidden="1">#REF!</definedName>
    <definedName name="_Sortn" localSheetId="4" hidden="1">#REF!</definedName>
    <definedName name="_Sortn" localSheetId="0" hidden="1">#REF!</definedName>
    <definedName name="_Sortn" localSheetId="3" hidden="1">#REF!</definedName>
    <definedName name="_Sortn" localSheetId="2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0" hidden="1">'[25]2003'!#REF!</definedName>
    <definedName name="_Table1_In1" localSheetId="3" hidden="1">'[25]2003'!#REF!</definedName>
    <definedName name="_Table1_In1" localSheetId="2" hidden="1">'[25]2003'!#REF!</definedName>
    <definedName name="_Table1_In1" hidden="1">'[25]2003'!#REF!</definedName>
    <definedName name="_Table1_Out" localSheetId="4" hidden="1">'[25]2003'!#REF!</definedName>
    <definedName name="_Table1_Out" localSheetId="0" hidden="1">'[25]2003'!#REF!</definedName>
    <definedName name="_Table1_Out" localSheetId="3" hidden="1">'[25]2003'!#REF!</definedName>
    <definedName name="_Table1_Out" localSheetId="2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localSheetId="2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localSheetId="2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localSheetId="2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localSheetId="2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localSheetId="2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localSheetId="2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localSheetId="2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localSheetId="2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0" hidden="1">#REF!</definedName>
    <definedName name="AJUVASA" localSheetId="3" hidden="1">#REF!</definedName>
    <definedName name="AJUVASA" localSheetId="2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localSheetId="2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0" hidden="1">#REF!</definedName>
    <definedName name="Apr_97" localSheetId="3" hidden="1">#REF!</definedName>
    <definedName name="Apr_97" localSheetId="2" hidden="1">#REF!</definedName>
    <definedName name="Apr_97" hidden="1">#REF!</definedName>
    <definedName name="Apr_98" localSheetId="4" hidden="1">#REF!</definedName>
    <definedName name="Apr_98" localSheetId="0" hidden="1">#REF!</definedName>
    <definedName name="Apr_98" localSheetId="3" hidden="1">#REF!</definedName>
    <definedName name="Apr_98" localSheetId="2" hidden="1">#REF!</definedName>
    <definedName name="Apr_98" hidden="1">#REF!</definedName>
    <definedName name="Apr_99" localSheetId="4" hidden="1">#REF!</definedName>
    <definedName name="Apr_99" localSheetId="0" hidden="1">#REF!</definedName>
    <definedName name="Apr_99" localSheetId="3" hidden="1">#REF!</definedName>
    <definedName name="Apr_99" localSheetId="2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localSheetId="2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0" hidden="1">[39]General!#REF!</definedName>
    <definedName name="as" localSheetId="3" hidden="1">[39]General!#REF!</definedName>
    <definedName name="as" localSheetId="2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0" hidden="1">#REF!</definedName>
    <definedName name="AS2TickmarkLS" localSheetId="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localSheetId="2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0" hidden="1">#REF!</definedName>
    <definedName name="Aug_97" localSheetId="3" hidden="1">#REF!</definedName>
    <definedName name="Aug_97" localSheetId="2" hidden="1">#REF!</definedName>
    <definedName name="Aug_97" hidden="1">#REF!</definedName>
    <definedName name="Aug_98" localSheetId="4" hidden="1">#REF!</definedName>
    <definedName name="Aug_98" localSheetId="0" hidden="1">#REF!</definedName>
    <definedName name="Aug_98" localSheetId="3" hidden="1">#REF!</definedName>
    <definedName name="Aug_98" localSheetId="2" hidden="1">#REF!</definedName>
    <definedName name="Aug_98" hidden="1">#REF!</definedName>
    <definedName name="Aug_99" localSheetId="4" hidden="1">#REF!</definedName>
    <definedName name="Aug_99" localSheetId="0" hidden="1">#REF!</definedName>
    <definedName name="Aug_99" localSheetId="3" hidden="1">#REF!</definedName>
    <definedName name="Aug_99" localSheetId="2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0" hidden="1">#REF!</definedName>
    <definedName name="avegmultiple" localSheetId="3" hidden="1">#REF!</definedName>
    <definedName name="avegmultiple" localSheetId="2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localSheetId="2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0" hidden="1">#REF!</definedName>
    <definedName name="begin_copy" localSheetId="3" hidden="1">#REF!</definedName>
    <definedName name="begin_copy" localSheetId="2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0" hidden="1">#REF!</definedName>
    <definedName name="book1" localSheetId="3" hidden="1">#REF!</definedName>
    <definedName name="book1" localSheetId="2" hidden="1">#REF!</definedName>
    <definedName name="book1" hidden="1">#REF!</definedName>
    <definedName name="book2" localSheetId="4" hidden="1">#REF!</definedName>
    <definedName name="book2" localSheetId="0" hidden="1">#REF!</definedName>
    <definedName name="book2" localSheetId="3" hidden="1">#REF!</definedName>
    <definedName name="book2" localSheetId="2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localSheetId="2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localSheetId="2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localSheetId="2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 localSheetId="0">[51]Mzo!$S$47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localSheetId="2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localSheetId="2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localSheetId="2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1]KeyMultInputs!#REF!</definedName>
    <definedName name="compnam" localSheetId="0" hidden="1">[71]KeyMultInputs!#REF!</definedName>
    <definedName name="compnam" localSheetId="3" hidden="1">[71]KeyMultInputs!#REF!</definedName>
    <definedName name="compnam" localSheetId="2" hidden="1">[71]KeyMultInputs!#REF!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 localSheetId="0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localSheetId="0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0" hidden="1">#REF!</definedName>
    <definedName name="data1" localSheetId="3" hidden="1">#REF!</definedName>
    <definedName name="data1" localSheetId="2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0" hidden="1">#REF!</definedName>
    <definedName name="data2" localSheetId="3" hidden="1">#REF!</definedName>
    <definedName name="data2" localSheetId="2" hidden="1">#REF!</definedName>
    <definedName name="data2" hidden="1">#REF!</definedName>
    <definedName name="data3" localSheetId="4" hidden="1">#REF!</definedName>
    <definedName name="data3" localSheetId="0" hidden="1">#REF!</definedName>
    <definedName name="data3" localSheetId="3" hidden="1">#REF!</definedName>
    <definedName name="data3" localSheetId="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localSheetId="2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0" hidden="1">#REF!</definedName>
    <definedName name="Dec_95" localSheetId="3" hidden="1">#REF!</definedName>
    <definedName name="Dec_95" localSheetId="2" hidden="1">#REF!</definedName>
    <definedName name="Dec_95" hidden="1">#REF!</definedName>
    <definedName name="Dec_96" localSheetId="4" hidden="1">#REF!</definedName>
    <definedName name="Dec_96" localSheetId="0" hidden="1">#REF!</definedName>
    <definedName name="Dec_96" localSheetId="3" hidden="1">#REF!</definedName>
    <definedName name="Dec_96" localSheetId="2" hidden="1">#REF!</definedName>
    <definedName name="Dec_96" hidden="1">#REF!</definedName>
    <definedName name="Dec_97" localSheetId="4" hidden="1">#REF!</definedName>
    <definedName name="Dec_97" localSheetId="0" hidden="1">#REF!</definedName>
    <definedName name="Dec_97" localSheetId="3" hidden="1">#REF!</definedName>
    <definedName name="Dec_97" localSheetId="2" hidden="1">#REF!</definedName>
    <definedName name="Dec_97" hidden="1">#REF!</definedName>
    <definedName name="Dec_98" localSheetId="4" hidden="1">#REF!</definedName>
    <definedName name="Dec_98" localSheetId="0" hidden="1">#REF!</definedName>
    <definedName name="Dec_98" localSheetId="3" hidden="1">#REF!</definedName>
    <definedName name="Dec_98" localSheetId="2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localSheetId="2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localSheetId="2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localSheetId="2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localSheetId="4" hidden="1">#REF!</definedName>
    <definedName name="display_area_2" localSheetId="0" hidden="1">#REF!</definedName>
    <definedName name="display_area_2" localSheetId="3" hidden="1">#REF!</definedName>
    <definedName name="display_area_2" localSheetId="2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localSheetId="2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0" hidden="1">#REF!</definedName>
    <definedName name="earn1" localSheetId="3" hidden="1">#REF!</definedName>
    <definedName name="earn1" localSheetId="2" hidden="1">#REF!</definedName>
    <definedName name="earn1" hidden="1">#REF!</definedName>
    <definedName name="earn2" localSheetId="4" hidden="1">#REF!</definedName>
    <definedName name="earn2" localSheetId="0" hidden="1">#REF!</definedName>
    <definedName name="earn2" localSheetId="3" hidden="1">#REF!</definedName>
    <definedName name="earn2" localSheetId="2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0" hidden="1">#REF!</definedName>
    <definedName name="ebit1" localSheetId="3" hidden="1">#REF!</definedName>
    <definedName name="ebit1" localSheetId="2" hidden="1">#REF!</definedName>
    <definedName name="ebit1" hidden="1">#REF!</definedName>
    <definedName name="ebit2" localSheetId="4" hidden="1">#REF!</definedName>
    <definedName name="ebit2" localSheetId="0" hidden="1">#REF!</definedName>
    <definedName name="ebit2" localSheetId="3" hidden="1">#REF!</definedName>
    <definedName name="ebit2" localSheetId="2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0" hidden="1">#REF!</definedName>
    <definedName name="ebitda2" localSheetId="3" hidden="1">#REF!</definedName>
    <definedName name="ebitda2" localSheetId="2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localSheetId="2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0" hidden="1">#REF!</definedName>
    <definedName name="equity2row" localSheetId="3" hidden="1">#REF!</definedName>
    <definedName name="equity2row" localSheetId="2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0" hidden="1">#REF!</definedName>
    <definedName name="equityrow" localSheetId="3" hidden="1">#REF!</definedName>
    <definedName name="equityrow" localSheetId="2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0" hidden="1">#REF!</definedName>
    <definedName name="Est_Equity" localSheetId="3" hidden="1">#REF!</definedName>
    <definedName name="Est_Equity" localSheetId="2" hidden="1">#REF!</definedName>
    <definedName name="Est_Equity" hidden="1">#REF!</definedName>
    <definedName name="Est_Growth" localSheetId="4" hidden="1">#REF!</definedName>
    <definedName name="Est_Growth" localSheetId="0" hidden="1">#REF!</definedName>
    <definedName name="Est_Growth" localSheetId="3" hidden="1">#REF!</definedName>
    <definedName name="Est_Growth" localSheetId="2" hidden="1">#REF!</definedName>
    <definedName name="Est_Growth" hidden="1">#REF!</definedName>
    <definedName name="est_mvic" localSheetId="4" hidden="1">#REF!</definedName>
    <definedName name="est_mvic" localSheetId="0" hidden="1">#REF!</definedName>
    <definedName name="est_mvic" localSheetId="3" hidden="1">#REF!</definedName>
    <definedName name="est_mvic" localSheetId="2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localSheetId="2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0" hidden="1">#REF!</definedName>
    <definedName name="ExbMult_Total" localSheetId="3" hidden="1">#REF!</definedName>
    <definedName name="ExbMult_Total" localSheetId="2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0" hidden="1">#REF!</definedName>
    <definedName name="FCode" localSheetId="3" hidden="1">#REF!</definedName>
    <definedName name="FCode" localSheetId="2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0" hidden="1">#REF!</definedName>
    <definedName name="Feb_97" localSheetId="3" hidden="1">#REF!</definedName>
    <definedName name="Feb_97" localSheetId="2" hidden="1">#REF!</definedName>
    <definedName name="Feb_97" hidden="1">#REF!</definedName>
    <definedName name="Feb_98" localSheetId="4" hidden="1">#REF!</definedName>
    <definedName name="Feb_98" localSheetId="0" hidden="1">#REF!</definedName>
    <definedName name="Feb_98" localSheetId="3" hidden="1">#REF!</definedName>
    <definedName name="Feb_98" localSheetId="2" hidden="1">#REF!</definedName>
    <definedName name="Feb_98" hidden="1">#REF!</definedName>
    <definedName name="Feb_99" localSheetId="4" hidden="1">#REF!</definedName>
    <definedName name="Feb_99" localSheetId="0" hidden="1">#REF!</definedName>
    <definedName name="Feb_99" localSheetId="3" hidden="1">#REF!</definedName>
    <definedName name="Feb_99" localSheetId="2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0" hidden="1">#REF!</definedName>
    <definedName name="finres" localSheetId="3" hidden="1">#REF!</definedName>
    <definedName name="finres" localSheetId="2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localSheetId="2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0" hidden="1">#REF!</definedName>
    <definedName name="HiddenRows" localSheetId="3" hidden="1">#REF!</definedName>
    <definedName name="HiddenRows" localSheetId="2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localSheetId="2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localSheetId="2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0" hidden="1">[113]General!#REF!</definedName>
    <definedName name="hyy´´" localSheetId="3" hidden="1">[39]General!#REF!</definedName>
    <definedName name="hyy´´" localSheetId="2" hidden="1">[39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4]Abr!$J$113</definedName>
    <definedName name="IAG">[114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0" hidden="1">#REF!</definedName>
    <definedName name="ibesgrowth" localSheetId="3" hidden="1">#REF!</definedName>
    <definedName name="ibesgrowth" localSheetId="2" hidden="1">#REF!</definedName>
    <definedName name="ibesgrowth" hidden="1">#REF!</definedName>
    <definedName name="ibestable" localSheetId="4" hidden="1">#REF!</definedName>
    <definedName name="ibestable" localSheetId="0" hidden="1">#REF!</definedName>
    <definedName name="ibestable" localSheetId="3" hidden="1">#REF!</definedName>
    <definedName name="ibestable" localSheetId="2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4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5]Ene!$J$131</definedName>
    <definedName name="IF">[114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4]Jun!$J$104</definedName>
    <definedName name="IJU">[114]Jul!$J$113</definedName>
    <definedName name="ili">#REF!</definedName>
    <definedName name="IM">[114]Mzo!$J$108</definedName>
    <definedName name="IMA">[114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6]EPG Eco'!$M$73</definedName>
    <definedName name="IMSS">[117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8]BASES!$D$14:$P$25</definedName>
    <definedName name="INDICES">'[119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20]INFO_RE!$W$112:$AM$211</definedName>
    <definedName name="infonavit">#REF!</definedName>
    <definedName name="infor">'[121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2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3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0" hidden="1">#REF!</definedName>
    <definedName name="invcap" localSheetId="3" hidden="1">#REF!</definedName>
    <definedName name="invcap" localSheetId="2" hidden="1">#REF!</definedName>
    <definedName name="invcap" hidden="1">#REF!</definedName>
    <definedName name="invcap2" localSheetId="4" hidden="1">#REF!</definedName>
    <definedName name="invcap2" localSheetId="0" hidden="1">#REF!</definedName>
    <definedName name="invcap2" localSheetId="3" hidden="1">#REF!</definedName>
    <definedName name="invcap2" localSheetId="2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4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4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0" hidden="1">#REF!</definedName>
    <definedName name="Jan_98" localSheetId="3" hidden="1">#REF!</definedName>
    <definedName name="Jan_98" localSheetId="2" hidden="1">#REF!</definedName>
    <definedName name="Jan_98" hidden="1">#REF!</definedName>
    <definedName name="Jan_99" localSheetId="4" hidden="1">#REF!</definedName>
    <definedName name="Jan_99" localSheetId="0" hidden="1">#REF!</definedName>
    <definedName name="Jan_99" localSheetId="3" hidden="1">#REF!</definedName>
    <definedName name="Jan_99" localSheetId="2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localSheetId="2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0" hidden="1">#REF!</definedName>
    <definedName name="Jul_97" localSheetId="3" hidden="1">#REF!</definedName>
    <definedName name="Jul_97" localSheetId="2" hidden="1">#REF!</definedName>
    <definedName name="Jul_97" hidden="1">#REF!</definedName>
    <definedName name="Jul_98" localSheetId="4" hidden="1">#REF!</definedName>
    <definedName name="Jul_98" localSheetId="0" hidden="1">#REF!</definedName>
    <definedName name="Jul_98" localSheetId="3" hidden="1">#REF!</definedName>
    <definedName name="Jul_98" localSheetId="2" hidden="1">#REF!</definedName>
    <definedName name="Jul_98" hidden="1">#REF!</definedName>
    <definedName name="Jul_99" localSheetId="4" hidden="1">#REF!</definedName>
    <definedName name="Jul_99" localSheetId="0" hidden="1">#REF!</definedName>
    <definedName name="Jul_99" localSheetId="3" hidden="1">#REF!</definedName>
    <definedName name="Jul_99" localSheetId="2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0" hidden="1">#REF!</definedName>
    <definedName name="Jun_97" localSheetId="3" hidden="1">#REF!</definedName>
    <definedName name="Jun_97" localSheetId="2" hidden="1">#REF!</definedName>
    <definedName name="Jun_97" hidden="1">#REF!</definedName>
    <definedName name="Jun_98" localSheetId="4" hidden="1">#REF!</definedName>
    <definedName name="Jun_98" localSheetId="0" hidden="1">#REF!</definedName>
    <definedName name="Jun_98" localSheetId="3" hidden="1">#REF!</definedName>
    <definedName name="Jun_98" localSheetId="2" hidden="1">#REF!</definedName>
    <definedName name="Jun_98" hidden="1">#REF!</definedName>
    <definedName name="Jun_99" localSheetId="4" hidden="1">#REF!</definedName>
    <definedName name="Jun_99" localSheetId="0" hidden="1">#REF!</definedName>
    <definedName name="Jun_99" localSheetId="3" hidden="1">#REF!</definedName>
    <definedName name="Jun_99" localSheetId="2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0" hidden="1">#REF!</definedName>
    <definedName name="KKK" localSheetId="3" hidden="1">#REF!</definedName>
    <definedName name="KKK" localSheetId="2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0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0" hidden="1">#REF!</definedName>
    <definedName name="kyd.ChngCell.01." localSheetId="3" hidden="1">#REF!</definedName>
    <definedName name="kyd.ChngCell.01." localSheetId="2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0" hidden="1">#REF!</definedName>
    <definedName name="kyd.ElementList.01." localSheetId="3" hidden="1">#REF!</definedName>
    <definedName name="kyd.ElementList.01." localSheetId="2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4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0" hidden="1">#REF!</definedName>
    <definedName name="LJR" localSheetId="3" hidden="1">#REF!</definedName>
    <definedName name="LJR" localSheetId="2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5]Debt!$C$3</definedName>
    <definedName name="Loan2">[125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0" hidden="1">#REF!</definedName>
    <definedName name="ltmnonasset1" localSheetId="3" hidden="1">#REF!</definedName>
    <definedName name="ltmnonasset1" localSheetId="2" hidden="1">#REF!</definedName>
    <definedName name="ltmnonasset1" hidden="1">#REF!</definedName>
    <definedName name="ltmnonliab1" localSheetId="4" hidden="1">#REF!</definedName>
    <definedName name="ltmnonliab1" localSheetId="0" hidden="1">#REF!</definedName>
    <definedName name="ltmnonliab1" localSheetId="3" hidden="1">#REF!</definedName>
    <definedName name="ltmnonliab1" localSheetId="2" hidden="1">#REF!</definedName>
    <definedName name="ltmnonliab1" hidden="1">#REF!</definedName>
    <definedName name="ltmsumrow" localSheetId="4" hidden="1">#REF!</definedName>
    <definedName name="ltmsumrow" localSheetId="0" hidden="1">#REF!</definedName>
    <definedName name="ltmsumrow" localSheetId="3" hidden="1">#REF!</definedName>
    <definedName name="ltmsumrow" localSheetId="2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4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0" hidden="1">#REF!</definedName>
    <definedName name="Mar_98" localSheetId="3" hidden="1">#REF!</definedName>
    <definedName name="Mar_98" localSheetId="2" hidden="1">#REF!</definedName>
    <definedName name="Mar_98" hidden="1">#REF!</definedName>
    <definedName name="Mar_99" localSheetId="4" hidden="1">#REF!</definedName>
    <definedName name="Mar_99" localSheetId="0" hidden="1">#REF!</definedName>
    <definedName name="Mar_99" localSheetId="3" hidden="1">#REF!</definedName>
    <definedName name="Mar_99" localSheetId="2" hidden="1">#REF!</definedName>
    <definedName name="Mar_99" hidden="1">#REF!</definedName>
    <definedName name="MAR_CASES">[83]Summary!#REF!</definedName>
    <definedName name="MARCA">#REF!</definedName>
    <definedName name="marcapltm" localSheetId="4" hidden="1">#REF!</definedName>
    <definedName name="marcapltm" localSheetId="0" hidden="1">#REF!</definedName>
    <definedName name="marcapltm" localSheetId="3" hidden="1">#REF!</definedName>
    <definedName name="marcapltm" localSheetId="2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0" hidden="1">#REF!</definedName>
    <definedName name="marearnzero" localSheetId="3" hidden="1">#REF!</definedName>
    <definedName name="marearnzero" localSheetId="2" hidden="1">#REF!</definedName>
    <definedName name="marearnzero" hidden="1">#REF!</definedName>
    <definedName name="marebitdaltm" localSheetId="4" hidden="1">#REF!</definedName>
    <definedName name="marebitdaltm" localSheetId="0" hidden="1">#REF!</definedName>
    <definedName name="marebitdaltm" localSheetId="3" hidden="1">#REF!</definedName>
    <definedName name="marebitdaltm" localSheetId="2" hidden="1">#REF!</definedName>
    <definedName name="marebitdaltm" hidden="1">#REF!</definedName>
    <definedName name="marebitltm" localSheetId="4" hidden="1">#REF!</definedName>
    <definedName name="marebitltm" localSheetId="0" hidden="1">#REF!</definedName>
    <definedName name="marebitltm" localSheetId="3" hidden="1">#REF!</definedName>
    <definedName name="marebitltm" localSheetId="2" hidden="1">#REF!</definedName>
    <definedName name="marebitltm" hidden="1">#REF!</definedName>
    <definedName name="marformrow1" localSheetId="4" hidden="1">#REF!</definedName>
    <definedName name="marformrow1" localSheetId="0" hidden="1">#REF!</definedName>
    <definedName name="marformrow1" localSheetId="3" hidden="1">#REF!</definedName>
    <definedName name="marformrow1" localSheetId="2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0" hidden="1">#REF!</definedName>
    <definedName name="margrossltm" localSheetId="3" hidden="1">#REF!</definedName>
    <definedName name="margrossltm" localSheetId="2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0" hidden="1">#REF!</definedName>
    <definedName name="marltmrange" localSheetId="3" hidden="1">#REF!</definedName>
    <definedName name="marltmrange" localSheetId="2" hidden="1">#REF!</definedName>
    <definedName name="marltmrange" hidden="1">#REF!</definedName>
    <definedName name="marltmrangeone" localSheetId="4" hidden="1">#REF!</definedName>
    <definedName name="marltmrangeone" localSheetId="0" hidden="1">#REF!</definedName>
    <definedName name="marltmrangeone" localSheetId="3" hidden="1">#REF!</definedName>
    <definedName name="marltmrangeone" localSheetId="2" hidden="1">#REF!</definedName>
    <definedName name="marltmrangeone" hidden="1">#REF!</definedName>
    <definedName name="marnwcltm" localSheetId="4" hidden="1">#REF!</definedName>
    <definedName name="marnwcltm" localSheetId="0" hidden="1">#REF!</definedName>
    <definedName name="marnwcltm" localSheetId="3" hidden="1">#REF!</definedName>
    <definedName name="marnwcltm" localSheetId="2" hidden="1">#REF!</definedName>
    <definedName name="marnwcltm" hidden="1">#REF!</definedName>
    <definedName name="marrevzero" localSheetId="4" hidden="1">#REF!</definedName>
    <definedName name="marrevzero" localSheetId="0" hidden="1">#REF!</definedName>
    <definedName name="marrevzero" localSheetId="3" hidden="1">#REF!</definedName>
    <definedName name="marrevzero" localSheetId="2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0" hidden="1">#REF!</definedName>
    <definedName name="marwidecol" localSheetId="3" hidden="1">#REF!</definedName>
    <definedName name="marwidecol" localSheetId="2" hidden="1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0" hidden="1">#REF!</definedName>
    <definedName name="May_97" localSheetId="3" hidden="1">#REF!</definedName>
    <definedName name="May_97" localSheetId="2" hidden="1">#REF!</definedName>
    <definedName name="May_97" hidden="1">#REF!</definedName>
    <definedName name="May_98" localSheetId="4" hidden="1">#REF!</definedName>
    <definedName name="May_98" localSheetId="0" hidden="1">#REF!</definedName>
    <definedName name="May_98" localSheetId="3" hidden="1">#REF!</definedName>
    <definedName name="May_98" localSheetId="2" hidden="1">#REF!</definedName>
    <definedName name="May_98" hidden="1">#REF!</definedName>
    <definedName name="May_99" localSheetId="4" hidden="1">#REF!</definedName>
    <definedName name="May_99" localSheetId="0" hidden="1">#REF!</definedName>
    <definedName name="May_99" localSheetId="3" hidden="1">#REF!</definedName>
    <definedName name="May_99" localSheetId="2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localSheetId="2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localSheetId="2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localSheetId="2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4]Dic!$G$116</definedName>
    <definedName name="MDATE">#N/A</definedName>
    <definedName name="ME">[126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0" hidden="1">#REF!</definedName>
    <definedName name="medmult" localSheetId="3" hidden="1">#REF!</definedName>
    <definedName name="medmult" localSheetId="2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7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8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4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localSheetId="4" hidden="1">#REF!</definedName>
    <definedName name="minadj" localSheetId="0" hidden="1">#REF!</definedName>
    <definedName name="minadj" localSheetId="3" hidden="1">#REF!</definedName>
    <definedName name="minadj" localSheetId="2" hidden="1">#REF!</definedName>
    <definedName name="minadj" hidden="1">#REF!</definedName>
    <definedName name="minadj2" localSheetId="4" hidden="1">#REF!</definedName>
    <definedName name="minadj2" localSheetId="0" hidden="1">#REF!</definedName>
    <definedName name="minadj2" localSheetId="3" hidden="1">#REF!</definedName>
    <definedName name="minadj2" localSheetId="2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4]Jun!$G$104</definedName>
    <definedName name="MJU">[114]Jul!$G$113</definedName>
    <definedName name="MKA">#REF!</definedName>
    <definedName name="mktdisc" localSheetId="4" hidden="1">#REF!</definedName>
    <definedName name="mktdisc" localSheetId="0" hidden="1">#REF!</definedName>
    <definedName name="mktdisc" localSheetId="3" hidden="1">#REF!</definedName>
    <definedName name="mktdisc" localSheetId="2" hidden="1">#REF!</definedName>
    <definedName name="mktdisc" hidden="1">#REF!</definedName>
    <definedName name="mktdisc2" localSheetId="4" hidden="1">#REF!</definedName>
    <definedName name="mktdisc2" localSheetId="0" hidden="1">#REF!</definedName>
    <definedName name="mktdisc2" localSheetId="3" hidden="1">#REF!</definedName>
    <definedName name="mktdisc2" localSheetId="2" hidden="1">#REF!</definedName>
    <definedName name="mktdisc2" hidden="1">#REF!</definedName>
    <definedName name="mktformat" localSheetId="4" hidden="1">#REF!</definedName>
    <definedName name="mktformat" localSheetId="0" hidden="1">#REF!</definedName>
    <definedName name="mktformat" localSheetId="3" hidden="1">#REF!</definedName>
    <definedName name="mktformat" localSheetId="2" hidden="1">#REF!</definedName>
    <definedName name="mktformat" hidden="1">#REF!</definedName>
    <definedName name="mktformat2" localSheetId="4" hidden="1">#REF!</definedName>
    <definedName name="mktformat2" localSheetId="0" hidden="1">#REF!</definedName>
    <definedName name="mktformat2" localSheetId="3" hidden="1">#REF!</definedName>
    <definedName name="mktformat2" localSheetId="2" hidden="1">#REF!</definedName>
    <definedName name="mktformat2" hidden="1">#REF!</definedName>
    <definedName name="mktseg">#N/A</definedName>
    <definedName name="ML">'[129]REAL-SCOM 00'!$AI$1</definedName>
    <definedName name="mlaterm">'[12]Rent Roll'!#REF!</definedName>
    <definedName name="MM">[114]Mzo!$G$108</definedName>
    <definedName name="MMA">[114]May!$G$108</definedName>
    <definedName name="mmarca">#REF!</definedName>
    <definedName name="MN">[114]Nov!$G$116</definedName>
    <definedName name="MngtRvw">#N/A</definedName>
    <definedName name="MO">[114]Oct!$G$128</definedName>
    <definedName name="MODE">#REF!</definedName>
    <definedName name="MODEC">#REF!</definedName>
    <definedName name="MODEL_NUM">#N/A</definedName>
    <definedName name="modelname">[130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1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2]Values!$A$1:$A$12</definedName>
    <definedName name="Months">OFFSET([133]Lookups!$G$1,1,0,COUNTA([133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4]Control Panel'!#REF!</definedName>
    <definedName name="mrate">#REF!</definedName>
    <definedName name="mrealres">#REF!</definedName>
    <definedName name="MS">[114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0" hidden="1">#REF!</definedName>
    <definedName name="multformrow" localSheetId="3" hidden="1">#REF!</definedName>
    <definedName name="multformrow" localSheetId="2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5]Ventas!#REF!</definedName>
    <definedName name="MVALPCMN">[135]Ventas!#REF!</definedName>
    <definedName name="MVALUVME">[135]Ventas!#REF!</definedName>
    <definedName name="MVALUVMN">[135]Ventas!#REF!</definedName>
    <definedName name="mvicebitda_col" localSheetId="4" hidden="1">#REF!</definedName>
    <definedName name="mvicebitda_col" localSheetId="0" hidden="1">#REF!</definedName>
    <definedName name="mvicebitda_col" localSheetId="3" hidden="1">#REF!</definedName>
    <definedName name="mvicebitda_col" localSheetId="2" hidden="1">#REF!</definedName>
    <definedName name="mvicebitda_col" hidden="1">#REF!</definedName>
    <definedName name="mvicrev_col" localSheetId="4" hidden="1">#REF!</definedName>
    <definedName name="mvicrev_col" localSheetId="0" hidden="1">#REF!</definedName>
    <definedName name="mvicrev_col" localSheetId="3" hidden="1">#REF!</definedName>
    <definedName name="mvicrev_col" localSheetId="2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6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5]Structure!#REF!</definedName>
    <definedName name="NBPP2">[136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localSheetId="2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0" hidden="1">#REF!</definedName>
    <definedName name="Nov_97" localSheetId="3" hidden="1">#REF!</definedName>
    <definedName name="Nov_97" localSheetId="2" hidden="1">#REF!</definedName>
    <definedName name="Nov_97" hidden="1">#REF!</definedName>
    <definedName name="Nov_98" localSheetId="4" hidden="1">#REF!</definedName>
    <definedName name="Nov_98" localSheetId="0" hidden="1">#REF!</definedName>
    <definedName name="Nov_98" localSheetId="3" hidden="1">#REF!</definedName>
    <definedName name="Nov_98" localSheetId="2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4]Abr!$H$113</definedName>
    <definedName name="OActivos">#REF!</definedName>
    <definedName name="OAG">[114]Ago!$H$100</definedName>
    <definedName name="obed" localSheetId="0" hidden="1">{#N/A,#N/A,TRUE,"HOJA 1 (P)";#N/A,#N/A,TRUE,"HOJA 2 (P)";#N/A,#N/A,TRUE,"HOJA 3 (P)";#N/A,#N/A,TRUE,"HOJA 4 (P)"}</definedName>
    <definedName name="obed" localSheetId="2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0" hidden="1">#REF!</definedName>
    <definedName name="Oct_97" localSheetId="3" hidden="1">#REF!</definedName>
    <definedName name="Oct_97" localSheetId="2" hidden="1">#REF!</definedName>
    <definedName name="Oct_97" hidden="1">#REF!</definedName>
    <definedName name="Oct_98" localSheetId="4" hidden="1">#REF!</definedName>
    <definedName name="Oct_98" localSheetId="0" hidden="1">#REF!</definedName>
    <definedName name="Oct_98" localSheetId="3" hidden="1">#REF!</definedName>
    <definedName name="Oct_98" localSheetId="2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4]Dic!$H$116</definedName>
    <definedName name="odata">#N/A</definedName>
    <definedName name="odatap">#N/A</definedName>
    <definedName name="odp">#N/A</definedName>
    <definedName name="OE">[115]Ene!$H$131</definedName>
    <definedName name="OF">[114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7]USD-OI'!$A$7:$AF$452</definedName>
    <definedName name="OJ">[114]Jun!$H$104</definedName>
    <definedName name="OJU">[114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E_LINK3" localSheetId="2">'PL 6M 19'!$B$3</definedName>
    <definedName name="olive">#N/A</definedName>
    <definedName name="OM">[114]Mzo!$H$108</definedName>
    <definedName name="OM_Cash_Flow">#N/A</definedName>
    <definedName name="OM_Ground_Rent">#N/A</definedName>
    <definedName name="OMA">[114]May!$H$108</definedName>
    <definedName name="ome">#N/A</definedName>
    <definedName name="ON">[114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1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0" hidden="1">#REF!</definedName>
    <definedName name="OrderTable" localSheetId="3" hidden="1">#REF!</definedName>
    <definedName name="OrderTable" localSheetId="2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4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0" hidden="1">#REF!</definedName>
    <definedName name="pebitda1" localSheetId="3" hidden="1">#REF!</definedName>
    <definedName name="pebitda1" localSheetId="2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8]P&amp;L'!#REF!</definedName>
    <definedName name="PesosHistoricos">'[138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9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40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1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9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 localSheetId="0">Metrics!$B$1:$H$60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0" hidden="1">#REF!</definedName>
    <definedName name="ProdForm" localSheetId="3" hidden="1">#REF!</definedName>
    <definedName name="ProdForm" localSheetId="2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2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localSheetId="2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4]Abr!$F$113</definedName>
    <definedName name="rabon">#REF!</definedName>
    <definedName name="RAG">[114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0" hidden="1">#REF!</definedName>
    <definedName name="RCArea" localSheetId="3" hidden="1">#REF!</definedName>
    <definedName name="RCArea" localSheetId="2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4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localSheetId="2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hidden="1">{"BALGRAL",#N/A,FALSE,"BALANCE GRAL";"EDORES",#N/A,FALSE,"EDO RDOS"}</definedName>
    <definedName name="re">[115]Ene!$F$131</definedName>
    <definedName name="Real_Equity">#N/A</definedName>
    <definedName name="RealesHistoricos">'[138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3]Sheet1!$B$11</definedName>
    <definedName name="Ref_2">[143]Sheet1!#REF!</definedName>
    <definedName name="Ref_3">[143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localSheetId="4" hidden="1">#REF!</definedName>
    <definedName name="regmult" localSheetId="0" hidden="1">#REF!</definedName>
    <definedName name="regmult" localSheetId="3" hidden="1">#REF!</definedName>
    <definedName name="regmult" localSheetId="2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4]D.F. PPTO'!$A$1:$IV$2,'[144]D.F. PPTO'!$A$16:$IV$23,'[144]D.F. PPTO'!$A$26:$IV$27,'[144]D.F. PPTO'!$A$30:$IV$30,'[144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4]D.F. PPTO'!$B$1:$S$10,'[144]D.F. PPTO'!$B$13:$S$16,'[144]D.F. PPTO'!$B$19:$S$20,'[144]D.F. PPTO'!$B$23:$S$32,'[144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4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4]Jun!$F$104</definedName>
    <definedName name="RJU">[114]Jul!$F$113</definedName>
    <definedName name="RM">#REF!</definedName>
    <definedName name="RMA">[114]May!$F$108</definedName>
    <definedName name="RN">[114]Nov!$F$116</definedName>
    <definedName name="rnpv">#N/A</definedName>
    <definedName name="RO">[114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4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4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9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5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6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localSheetId="2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5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7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2]Values!$A$14</definedName>
    <definedName name="Sell" localSheetId="0" hidden="1">{"Cover",#N/A,FALSE,"Cover";"Summary",#N/A,FALSE,"Summarpage"}</definedName>
    <definedName name="Sell" localSheetId="2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0" hidden="1">#REF!</definedName>
    <definedName name="Sep_97" localSheetId="3" hidden="1">#REF!</definedName>
    <definedName name="Sep_97" localSheetId="2" hidden="1">#REF!</definedName>
    <definedName name="Sep_97" hidden="1">#REF!</definedName>
    <definedName name="Sep_98" localSheetId="4" hidden="1">#REF!</definedName>
    <definedName name="Sep_98" localSheetId="0" hidden="1">#REF!</definedName>
    <definedName name="Sep_98" localSheetId="3" hidden="1">#REF!</definedName>
    <definedName name="Sep_98" localSheetId="2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4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localSheetId="2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localSheetId="2" hidden="1">{"BALGRAL",#N/A,FALSE,"BALANCE GRAL";"EDORES",#N/A,FALSE,"EDO RDOS"}</definedName>
    <definedName name="SIB" hidden="1">{"BALGRAL",#N/A,FALSE,"BALANCE GRAL";"EDORES",#N/A,FALSE,"EDO RDOS"}</definedName>
    <definedName name="SIC">OFFSET([133]Lookups!$E$1,1,0,COUNTA([133]Lookups!$E$1:$E$65536)-1,1)</definedName>
    <definedName name="sidecar">#N/A</definedName>
    <definedName name="SIETE">#REF!</definedName>
    <definedName name="Signdocument">'[148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0" hidden="1">#REF!</definedName>
    <definedName name="Size_Sub" localSheetId="3" hidden="1">#REF!</definedName>
    <definedName name="Size_Sub" localSheetId="2" hidden="1">#REF!</definedName>
    <definedName name="Size_Sub" hidden="1">#REF!</definedName>
    <definedName name="sizeformrow" localSheetId="4" hidden="1">#REF!</definedName>
    <definedName name="sizeformrow" localSheetId="0" hidden="1">#REF!</definedName>
    <definedName name="sizeformrow" localSheetId="3" hidden="1">#REF!</definedName>
    <definedName name="sizeformrow" localSheetId="2" hidden="1">#REF!</definedName>
    <definedName name="sizeformrow" hidden="1">#REF!</definedName>
    <definedName name="sizeltgrowth" localSheetId="4" hidden="1">#REF!</definedName>
    <definedName name="sizeltgrowth" localSheetId="0" hidden="1">#REF!</definedName>
    <definedName name="sizeltgrowth" localSheetId="3" hidden="1">#REF!</definedName>
    <definedName name="sizeltgrowth" localSheetId="2" hidden="1">#REF!</definedName>
    <definedName name="sizeltgrowth" hidden="1">#REF!</definedName>
    <definedName name="SJ">[114]Jun!$I$104</definedName>
    <definedName name="SJU">[114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4]Mzo!$I$108</definedName>
    <definedName name="SMA">[114]May!$I$108</definedName>
    <definedName name="SN">[114]Nov!$I$116</definedName>
    <definedName name="Snoof">IF(Values_Entered,Header_Row+Number_of_Payments,Header_Row)</definedName>
    <definedName name="SNOWACT">[35]INPUT!#REF!</definedName>
    <definedName name="SO">[114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0" hidden="1">#REF!</definedName>
    <definedName name="SpecialPrice" localSheetId="3" hidden="1">#REF!</definedName>
    <definedName name="SpecialPrice" localSheetId="2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localSheetId="2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9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localSheetId="2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localSheetId="2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50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0" hidden="1">'[5]hist&amp;proj'!#REF!</definedName>
    <definedName name="T" localSheetId="3" hidden="1">'[5]hist&amp;proj'!#REF!</definedName>
    <definedName name="T" localSheetId="2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4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1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4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0" hidden="1">#REF!</definedName>
    <definedName name="tbl_ProdInfo" localSheetId="3" hidden="1">#REF!</definedName>
    <definedName name="tbl_ProdInfo" localSheetId="2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4]Dic!$K$116</definedName>
    <definedName name="tdcomp">#N/A</definedName>
    <definedName name="tdep">#N/A</definedName>
    <definedName name="TE">[115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2]Lookups!$H$1,1,0,COUNTA([152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3]Base!#REF!</definedName>
    <definedName name="TEST10">[153]Base!#REF!</definedName>
    <definedName name="TEST11">[153]Base!#REF!</definedName>
    <definedName name="TEST12">[153]Base!#REF!</definedName>
    <definedName name="TEST13">[154]Base!#REF!</definedName>
    <definedName name="TEST14">[154]Base!#REF!</definedName>
    <definedName name="TEST15">[154]Base!#REF!</definedName>
    <definedName name="TEST16">[153]Base!#REF!</definedName>
    <definedName name="TEST17">[153]Base!#REF!</definedName>
    <definedName name="TEST18">[153]Base!#REF!</definedName>
    <definedName name="TEST19">[153]Base!#REF!</definedName>
    <definedName name="TEST2">[153]Base!#REF!</definedName>
    <definedName name="TEST20">[153]Base!#REF!</definedName>
    <definedName name="TEST21">[153]Base!#REF!</definedName>
    <definedName name="TEST22">[153]Base!#REF!</definedName>
    <definedName name="TEST23">[153]Base!#REF!</definedName>
    <definedName name="TEST24">[153]Base!#REF!</definedName>
    <definedName name="TEST25">[153]Base!#REF!</definedName>
    <definedName name="TEST26">[153]Base!#REF!</definedName>
    <definedName name="TEST3">[153]Base!#REF!</definedName>
    <definedName name="TEST4">[153]Base!#REF!</definedName>
    <definedName name="TEST5">[153]Base!#REF!</definedName>
    <definedName name="TEST6">[153]Base!#REF!</definedName>
    <definedName name="TEST7">[153]Base!#REF!</definedName>
    <definedName name="TEST8">[153]Base!#REF!</definedName>
    <definedName name="TEST9">[153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5]Debt &amp; Derivative Input'!$U$20</definedName>
    <definedName name="TextRefCopy11">'[155]Debt &amp; Derivative Input'!$C$10</definedName>
    <definedName name="TextRefCopy12">'[155]Debt &amp; Derivative Input'!$U$10</definedName>
    <definedName name="TextRefCopy13">'[155]Debt &amp; Derivative Input'!$C$11</definedName>
    <definedName name="TextRefCopy14">'[155]Debt &amp; Derivative Input'!$U$11</definedName>
    <definedName name="TextRefCopy15">'[155]Debt &amp; Derivative Input'!$C$13</definedName>
    <definedName name="TextRefCopy16">'[155]Debt &amp; Derivative Input'!$U$13</definedName>
    <definedName name="TextRefCopy17">'[155]Debt &amp; Derivative Input'!$C$7</definedName>
    <definedName name="TextRefCopy18">'[155]Debt &amp; Derivative Input'!$U$7</definedName>
    <definedName name="TextRefCopy19">'[155]Debt &amp; Derivative Input'!$Q$24</definedName>
    <definedName name="TextRefCopy2">#REF!</definedName>
    <definedName name="TextRefCopy20">'[155]Debt &amp; Derivative Input'!$Q$15</definedName>
    <definedName name="TextRefCopy21">'[155]Debt &amp; Derivative Input'!$Q$18</definedName>
    <definedName name="TextRefCopy22">'[155]Debt &amp; Derivative Input'!$Q$17</definedName>
    <definedName name="TextRefCopy23">'[155]Debt &amp; Derivative Input'!$Q$12</definedName>
    <definedName name="TextRefCopy24">'[155]Debt &amp; Derivative Input'!$Q$29</definedName>
    <definedName name="TextRefCopy25">'[155]Debt &amp; Derivative Input'!$Q$38</definedName>
    <definedName name="TextRefCopy26">'[155]Debt &amp; Derivative Input'!$Q$45</definedName>
    <definedName name="TextRefCopy27">'[155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5]Debt &amp; Derivative Input'!$C$23</definedName>
    <definedName name="TextRefCopy8">'[155]Debt &amp; Derivative Input'!$U$19</definedName>
    <definedName name="TextRefCopy9">'[155]Debt &amp; Derivative Input'!$C$20</definedName>
    <definedName name="TextRefCopyRangeCount" hidden="1">30</definedName>
    <definedName name="TF">[114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6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7]Componente 2001 - CANAM (IMPAC)'!$A$1:$IV$4,'[157]Componente 2001 - CANAM (IMPAC)'!$B$1:$B$65536</definedName>
    <definedName name="TJ">[114]Jun!$K$104</definedName>
    <definedName name="TJU">[114]Jul!$K$113</definedName>
    <definedName name="TK">#N/A</definedName>
    <definedName name="Tlalnepantla">#REF!</definedName>
    <definedName name="TLALPAN">#REF!</definedName>
    <definedName name="TM">[114]Mzo!$K$108</definedName>
    <definedName name="TMA">[114]May!$K$108</definedName>
    <definedName name="TN">[114]Nov!$K$116</definedName>
    <definedName name="TO">[114]Oct!$K$128</definedName>
    <definedName name="TOC">#N/A</definedName>
    <definedName name="TOD">#REF!</definedName>
    <definedName name="TODO">'[158]mzo 97'!$A$1:$M$63,'[158]mzo 97'!#REF!</definedName>
    <definedName name="TODOS">#N/A</definedName>
    <definedName name="TODOSBU">#N/A</definedName>
    <definedName name="Toggle">'[159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3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60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0" hidden="1">#REF!,#REF!,#REF!,#REF!</definedName>
    <definedName name="totcap" localSheetId="3" hidden="1">#REF!,#REF!,#REF!,#REF!</definedName>
    <definedName name="totcap" localSheetId="2" hidden="1">#REF!,#REF!,#REF!,#REF!</definedName>
    <definedName name="totcap" hidden="1">#REF!,#REF!,#REF!,#REF!</definedName>
    <definedName name="TotSlips">[161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4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6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2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1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localSheetId="4" hidden="1">#REF!</definedName>
    <definedName name="tysumrow" localSheetId="0" hidden="1">#REF!</definedName>
    <definedName name="tysumrow" localSheetId="3" hidden="1">#REF!</definedName>
    <definedName name="tysumrow" localSheetId="2" hidden="1">#REF!</definedName>
    <definedName name="tysumrow" hidden="1">#REF!</definedName>
    <definedName name="U">#N/A</definedName>
    <definedName name="U_11_FG_Variance">#REF!</definedName>
    <definedName name="U_4_Investments_2002">'[163]U-4_Investments &amp; FD'!#REF!</definedName>
    <definedName name="U_4_Investments_2003">'[163]U-4_Investments &amp; FD'!#REF!</definedName>
    <definedName name="U_4_Investments_2004">'[163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4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5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localSheetId="2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localSheetId="2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6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7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6]RE!$F$1</definedName>
    <definedName name="USD_CAPPRS">'[137]USD-CAPPrs'!$A$7:$AF$452</definedName>
    <definedName name="USD_DME">'[137]USD-DME'!$A$7:$AF$452</definedName>
    <definedName name="USD_KACOGS">'[137]USD-KACOGS'!$A$7:$AF$452</definedName>
    <definedName name="USD_KADEDREV">'[137]USD-KADEDREV'!$A$7:$AF$452</definedName>
    <definedName name="USD_KAGROSSREV">'[137]USD-KAGROSSREV'!$A$7:$AF$452</definedName>
    <definedName name="USD_OOE">'[137]USD-OOE'!$A$7:$AF$452</definedName>
    <definedName name="USD_TRCOGS">'[137]USD-TRCOGS'!$A$7:$AF$452</definedName>
    <definedName name="USD_TRDEDREV">'[137]USD-TRDEDREV'!$A$7:$AF$452</definedName>
    <definedName name="USD_TRGROSSREV">'[137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6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8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9]DETALLE!$D$7:$AI$144</definedName>
    <definedName name="VENTAS">#REF!</definedName>
    <definedName name="VENTURERS__CAPITAL__DEFICIENCY">[143]Sheet1!#REF!</definedName>
    <definedName name="Veracruz">#REF!</definedName>
    <definedName name="VERSION">[131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70]PJV!#REF!</definedName>
    <definedName name="VTSACUM">[171]Totalacum!$M$4:$CS$47</definedName>
    <definedName name="VTSMEX">[172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3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4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localSheetId="0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localSheetId="2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2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localSheetId="2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localSheetId="2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localSheetId="2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localSheetId="2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localSheetId="2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localSheetId="2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localSheetId="2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localSheetId="2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localSheetId="2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localSheetId="2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localSheetId="2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localSheetId="2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localSheetId="2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localSheetId="2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localSheetId="2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localSheetId="2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localSheetId="2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localSheetId="2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localSheetId="2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localSheetId="2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localSheetId="2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localSheetId="2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localSheetId="2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localSheetId="2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localSheetId="2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localSheetId="2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localSheetId="2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localSheetId="2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localSheetId="2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localSheetId="2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localSheetId="2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localSheetId="2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localSheetId="2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localSheetId="2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localSheetId="2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localSheetId="2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localSheetId="2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localSheetId="2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localSheetId="2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localSheetId="2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0" hidden="1">#REF!</definedName>
    <definedName name="XREF_COLUMN_1" localSheetId="3" hidden="1">#REF!</definedName>
    <definedName name="XREF_COLUMN_1" localSheetId="2" hidden="1">#REF!</definedName>
    <definedName name="XREF_COLUMN_1" hidden="1">#REF!</definedName>
    <definedName name="XREF_COLUMN_10" localSheetId="4" hidden="1">#REF!</definedName>
    <definedName name="XREF_COLUMN_10" localSheetId="0" hidden="1">#REF!</definedName>
    <definedName name="XREF_COLUMN_10" localSheetId="3" hidden="1">#REF!</definedName>
    <definedName name="XREF_COLUMN_10" localSheetId="2" hidden="1">#REF!</definedName>
    <definedName name="XREF_COLUMN_10" hidden="1">#REF!</definedName>
    <definedName name="XREF_COLUMN_11" localSheetId="4" hidden="1">[175]S.D.I.!#REF!</definedName>
    <definedName name="XREF_COLUMN_11" localSheetId="0" hidden="1">[175]S.D.I.!#REF!</definedName>
    <definedName name="XREF_COLUMN_11" localSheetId="3" hidden="1">[175]S.D.I.!#REF!</definedName>
    <definedName name="XREF_COLUMN_11" localSheetId="2" hidden="1">[175]S.D.I.!#REF!</definedName>
    <definedName name="XREF_COLUMN_11" hidden="1">[175]S.D.I.!#REF!</definedName>
    <definedName name="XREF_COLUMN_12" localSheetId="4" hidden="1">[175]S.D.I.!#REF!</definedName>
    <definedName name="XREF_COLUMN_12" localSheetId="0" hidden="1">[175]S.D.I.!#REF!</definedName>
    <definedName name="XREF_COLUMN_12" localSheetId="3" hidden="1">[175]S.D.I.!#REF!</definedName>
    <definedName name="XREF_COLUMN_12" localSheetId="2" hidden="1">[175]S.D.I.!#REF!</definedName>
    <definedName name="XREF_COLUMN_12" hidden="1">[175]S.D.I.!#REF!</definedName>
    <definedName name="XREF_COLUMN_13" localSheetId="4" hidden="1">[176]S.D.I.!#REF!</definedName>
    <definedName name="XREF_COLUMN_13" localSheetId="0" hidden="1">[176]S.D.I.!#REF!</definedName>
    <definedName name="XREF_COLUMN_13" localSheetId="3" hidden="1">[176]S.D.I.!#REF!</definedName>
    <definedName name="XREF_COLUMN_13" localSheetId="2" hidden="1">[176]S.D.I.!#REF!</definedName>
    <definedName name="XREF_COLUMN_13" hidden="1">[176]S.D.I.!#REF!</definedName>
    <definedName name="XREF_COLUMN_14" localSheetId="4" hidden="1">[176]S.D.I.!#REF!</definedName>
    <definedName name="XREF_COLUMN_14" localSheetId="0" hidden="1">[176]S.D.I.!#REF!</definedName>
    <definedName name="XREF_COLUMN_14" localSheetId="3" hidden="1">[176]S.D.I.!#REF!</definedName>
    <definedName name="XREF_COLUMN_14" localSheetId="2" hidden="1">[176]S.D.I.!#REF!</definedName>
    <definedName name="XREF_COLUMN_14" hidden="1">[176]S.D.I.!#REF!</definedName>
    <definedName name="XREF_COLUMN_15" localSheetId="4" hidden="1">#REF!</definedName>
    <definedName name="XREF_COLUMN_15" localSheetId="0" hidden="1">#REF!</definedName>
    <definedName name="XREF_COLUMN_15" localSheetId="3" hidden="1">#REF!</definedName>
    <definedName name="XREF_COLUMN_15" localSheetId="2" hidden="1">#REF!</definedName>
    <definedName name="XREF_COLUMN_15" hidden="1">#REF!</definedName>
    <definedName name="XREF_COLUMN_16" localSheetId="4" hidden="1">#REF!</definedName>
    <definedName name="XREF_COLUMN_16" localSheetId="0" hidden="1">#REF!</definedName>
    <definedName name="XREF_COLUMN_16" localSheetId="3" hidden="1">#REF!</definedName>
    <definedName name="XREF_COLUMN_16" localSheetId="2" hidden="1">#REF!</definedName>
    <definedName name="XREF_COLUMN_16" hidden="1">#REF!</definedName>
    <definedName name="XREF_COLUMN_17" localSheetId="4" hidden="1">#REF!</definedName>
    <definedName name="XREF_COLUMN_17" localSheetId="0" hidden="1">#REF!</definedName>
    <definedName name="XREF_COLUMN_17" localSheetId="3" hidden="1">#REF!</definedName>
    <definedName name="XREF_COLUMN_17" localSheetId="2" hidden="1">#REF!</definedName>
    <definedName name="XREF_COLUMN_17" hidden="1">#REF!</definedName>
    <definedName name="XREF_COLUMN_18" localSheetId="4" hidden="1">#REF!</definedName>
    <definedName name="XREF_COLUMN_18" localSheetId="0" hidden="1">#REF!</definedName>
    <definedName name="XREF_COLUMN_18" localSheetId="3" hidden="1">#REF!</definedName>
    <definedName name="XREF_COLUMN_18" localSheetId="2" hidden="1">#REF!</definedName>
    <definedName name="XREF_COLUMN_18" hidden="1">#REF!</definedName>
    <definedName name="XREF_COLUMN_19" localSheetId="4" hidden="1">#REF!</definedName>
    <definedName name="XREF_COLUMN_19" localSheetId="0" hidden="1">#REF!</definedName>
    <definedName name="XREF_COLUMN_19" localSheetId="3" hidden="1">#REF!</definedName>
    <definedName name="XREF_COLUMN_19" localSheetId="2" hidden="1">#REF!</definedName>
    <definedName name="XREF_COLUMN_19" hidden="1">#REF!</definedName>
    <definedName name="XREF_COLUMN_2" localSheetId="4" hidden="1">#REF!</definedName>
    <definedName name="XREF_COLUMN_2" localSheetId="0" hidden="1">#REF!</definedName>
    <definedName name="XREF_COLUMN_2" localSheetId="3" hidden="1">#REF!</definedName>
    <definedName name="XREF_COLUMN_2" localSheetId="2" hidden="1">#REF!</definedName>
    <definedName name="XREF_COLUMN_2" hidden="1">#REF!</definedName>
    <definedName name="XREF_COLUMN_20" localSheetId="4" hidden="1">#REF!</definedName>
    <definedName name="XREF_COLUMN_20" localSheetId="0" hidden="1">#REF!</definedName>
    <definedName name="XREF_COLUMN_20" localSheetId="3" hidden="1">#REF!</definedName>
    <definedName name="XREF_COLUMN_20" localSheetId="2" hidden="1">#REF!</definedName>
    <definedName name="XREF_COLUMN_20" hidden="1">#REF!</definedName>
    <definedName name="XREF_COLUMN_21" localSheetId="4" hidden="1">#REF!</definedName>
    <definedName name="XREF_COLUMN_21" localSheetId="0" hidden="1">#REF!</definedName>
    <definedName name="XREF_COLUMN_21" localSheetId="3" hidden="1">#REF!</definedName>
    <definedName name="XREF_COLUMN_21" localSheetId="2" hidden="1">#REF!</definedName>
    <definedName name="XREF_COLUMN_21" hidden="1">#REF!</definedName>
    <definedName name="XREF_COLUMN_22" localSheetId="4" hidden="1">#REF!</definedName>
    <definedName name="XREF_COLUMN_22" localSheetId="0" hidden="1">#REF!</definedName>
    <definedName name="XREF_COLUMN_22" localSheetId="3" hidden="1">#REF!</definedName>
    <definedName name="XREF_COLUMN_22" localSheetId="2" hidden="1">#REF!</definedName>
    <definedName name="XREF_COLUMN_22" hidden="1">#REF!</definedName>
    <definedName name="XREF_COLUMN_23" localSheetId="4" hidden="1">#REF!</definedName>
    <definedName name="XREF_COLUMN_23" localSheetId="0" hidden="1">#REF!</definedName>
    <definedName name="XREF_COLUMN_23" localSheetId="3" hidden="1">#REF!</definedName>
    <definedName name="XREF_COLUMN_23" localSheetId="2" hidden="1">#REF!</definedName>
    <definedName name="XREF_COLUMN_23" hidden="1">#REF!</definedName>
    <definedName name="XREF_COLUMN_24" localSheetId="4" hidden="1">#REF!</definedName>
    <definedName name="XREF_COLUMN_24" localSheetId="0" hidden="1">#REF!</definedName>
    <definedName name="XREF_COLUMN_24" localSheetId="3" hidden="1">#REF!</definedName>
    <definedName name="XREF_COLUMN_24" localSheetId="2" hidden="1">#REF!</definedName>
    <definedName name="XREF_COLUMN_24" hidden="1">#REF!</definedName>
    <definedName name="XREF_COLUMN_25" localSheetId="4" hidden="1">#REF!</definedName>
    <definedName name="XREF_COLUMN_25" localSheetId="0" hidden="1">#REF!</definedName>
    <definedName name="XREF_COLUMN_25" localSheetId="3" hidden="1">#REF!</definedName>
    <definedName name="XREF_COLUMN_25" localSheetId="2" hidden="1">#REF!</definedName>
    <definedName name="XREF_COLUMN_25" hidden="1">#REF!</definedName>
    <definedName name="XREF_COLUMN_26" localSheetId="4" hidden="1">#REF!</definedName>
    <definedName name="XREF_COLUMN_26" localSheetId="0" hidden="1">#REF!</definedName>
    <definedName name="XREF_COLUMN_26" localSheetId="3" hidden="1">#REF!</definedName>
    <definedName name="XREF_COLUMN_26" localSheetId="2" hidden="1">#REF!</definedName>
    <definedName name="XREF_COLUMN_26" hidden="1">#REF!</definedName>
    <definedName name="XREF_COLUMN_27" localSheetId="4" hidden="1">#REF!</definedName>
    <definedName name="XREF_COLUMN_27" localSheetId="0" hidden="1">#REF!</definedName>
    <definedName name="XREF_COLUMN_27" localSheetId="3" hidden="1">#REF!</definedName>
    <definedName name="XREF_COLUMN_27" localSheetId="2" hidden="1">#REF!</definedName>
    <definedName name="XREF_COLUMN_27" hidden="1">#REF!</definedName>
    <definedName name="XREF_COLUMN_28" localSheetId="4" hidden="1">#REF!</definedName>
    <definedName name="XREF_COLUMN_28" localSheetId="0" hidden="1">#REF!</definedName>
    <definedName name="XREF_COLUMN_28" localSheetId="3" hidden="1">#REF!</definedName>
    <definedName name="XREF_COLUMN_28" localSheetId="2" hidden="1">#REF!</definedName>
    <definedName name="XREF_COLUMN_28" hidden="1">#REF!</definedName>
    <definedName name="XREF_COLUMN_29" localSheetId="4" hidden="1">#REF!</definedName>
    <definedName name="XREF_COLUMN_29" localSheetId="0" hidden="1">#REF!</definedName>
    <definedName name="XREF_COLUMN_29" localSheetId="3" hidden="1">#REF!</definedName>
    <definedName name="XREF_COLUMN_29" localSheetId="2" hidden="1">#REF!</definedName>
    <definedName name="XREF_COLUMN_29" hidden="1">#REF!</definedName>
    <definedName name="XREF_COLUMN_3" localSheetId="4" hidden="1">#REF!</definedName>
    <definedName name="XREF_COLUMN_3" localSheetId="0" hidden="1">#REF!</definedName>
    <definedName name="XREF_COLUMN_3" localSheetId="3" hidden="1">#REF!</definedName>
    <definedName name="XREF_COLUMN_3" localSheetId="2" hidden="1">#REF!</definedName>
    <definedName name="XREF_COLUMN_3" hidden="1">#REF!</definedName>
    <definedName name="XREF_COLUMN_30" localSheetId="4" hidden="1">#REF!</definedName>
    <definedName name="XREF_COLUMN_30" localSheetId="0" hidden="1">#REF!</definedName>
    <definedName name="XREF_COLUMN_30" localSheetId="3" hidden="1">#REF!</definedName>
    <definedName name="XREF_COLUMN_30" localSheetId="2" hidden="1">#REF!</definedName>
    <definedName name="XREF_COLUMN_30" hidden="1">#REF!</definedName>
    <definedName name="XREF_COLUMN_4" localSheetId="4" hidden="1">#REF!</definedName>
    <definedName name="XREF_COLUMN_4" localSheetId="0" hidden="1">#REF!</definedName>
    <definedName name="XREF_COLUMN_4" localSheetId="3" hidden="1">#REF!</definedName>
    <definedName name="XREF_COLUMN_4" localSheetId="2" hidden="1">#REF!</definedName>
    <definedName name="XREF_COLUMN_4" hidden="1">#REF!</definedName>
    <definedName name="XREF_COLUMN_5" localSheetId="4" hidden="1">#REF!</definedName>
    <definedName name="XREF_COLUMN_5" localSheetId="0" hidden="1">#REF!</definedName>
    <definedName name="XREF_COLUMN_5" localSheetId="3" hidden="1">#REF!</definedName>
    <definedName name="XREF_COLUMN_5" localSheetId="2" hidden="1">#REF!</definedName>
    <definedName name="XREF_COLUMN_5" hidden="1">#REF!</definedName>
    <definedName name="XREF_COLUMN_6" localSheetId="4" hidden="1">#REF!</definedName>
    <definedName name="XREF_COLUMN_6" localSheetId="0" hidden="1">#REF!</definedName>
    <definedName name="XREF_COLUMN_6" localSheetId="3" hidden="1">#REF!</definedName>
    <definedName name="XREF_COLUMN_6" localSheetId="2" hidden="1">#REF!</definedName>
    <definedName name="XREF_COLUMN_6" hidden="1">#REF!</definedName>
    <definedName name="XREF_COLUMN_7" localSheetId="4" hidden="1">#REF!</definedName>
    <definedName name="XREF_COLUMN_7" localSheetId="0" hidden="1">#REF!</definedName>
    <definedName name="XREF_COLUMN_7" localSheetId="3" hidden="1">#REF!</definedName>
    <definedName name="XREF_COLUMN_7" localSheetId="2" hidden="1">#REF!</definedName>
    <definedName name="XREF_COLUMN_7" hidden="1">#REF!</definedName>
    <definedName name="XREF_COLUMN_8" localSheetId="4" hidden="1">#REF!</definedName>
    <definedName name="XREF_COLUMN_8" localSheetId="0" hidden="1">#REF!</definedName>
    <definedName name="XREF_COLUMN_8" localSheetId="3" hidden="1">#REF!</definedName>
    <definedName name="XREF_COLUMN_8" localSheetId="2" hidden="1">#REF!</definedName>
    <definedName name="XREF_COLUMN_8" hidden="1">#REF!</definedName>
    <definedName name="XREF_COLUMN_9" localSheetId="4" hidden="1">#REF!</definedName>
    <definedName name="XREF_COLUMN_9" localSheetId="0" hidden="1">#REF!</definedName>
    <definedName name="XREF_COLUMN_9" localSheetId="3" hidden="1">#REF!</definedName>
    <definedName name="XREF_COLUMN_9" localSheetId="2" hidden="1">#REF!</definedName>
    <definedName name="XREF_COLUMN_9" hidden="1">#REF!</definedName>
    <definedName name="XRefActiveRow" localSheetId="4" hidden="1">#REF!</definedName>
    <definedName name="XRefActiveRow" localSheetId="0" hidden="1">#REF!</definedName>
    <definedName name="XRefActiveRow" localSheetId="3" hidden="1">#REF!</definedName>
    <definedName name="XRefActiveRow" localSheetId="2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0" hidden="1">#REF!</definedName>
    <definedName name="XRefCopy1" localSheetId="3" hidden="1">#REF!</definedName>
    <definedName name="XRefCopy1" localSheetId="2" hidden="1">#REF!</definedName>
    <definedName name="XRefCopy1" hidden="1">#REF!</definedName>
    <definedName name="XRefCopy10" localSheetId="4" hidden="1">#REF!</definedName>
    <definedName name="XRefCopy10" localSheetId="0" hidden="1">#REF!</definedName>
    <definedName name="XRefCopy10" localSheetId="3" hidden="1">#REF!</definedName>
    <definedName name="XRefCopy10" localSheetId="2" hidden="1">#REF!</definedName>
    <definedName name="XRefCopy10" hidden="1">#REF!</definedName>
    <definedName name="XRefCopy10Row" localSheetId="4" hidden="1">[177]XREF!#REF!</definedName>
    <definedName name="XRefCopy10Row" localSheetId="3" hidden="1">[177]XREF!#REF!</definedName>
    <definedName name="XRefCopy10Row" localSheetId="2" hidden="1">[177]XREF!#REF!</definedName>
    <definedName name="XRefCopy10Row" hidden="1">[177]XREF!#REF!</definedName>
    <definedName name="XRefCopy11" localSheetId="4" hidden="1">#REF!</definedName>
    <definedName name="XRefCopy11" localSheetId="0" hidden="1">#REF!</definedName>
    <definedName name="XRefCopy11" localSheetId="3" hidden="1">#REF!</definedName>
    <definedName name="XRefCopy11" localSheetId="2" hidden="1">#REF!</definedName>
    <definedName name="XRefCopy11" hidden="1">#REF!</definedName>
    <definedName name="XRefCopy11Row" localSheetId="4" hidden="1">[177]XREF!#REF!</definedName>
    <definedName name="XRefCopy11Row" localSheetId="3" hidden="1">[177]XREF!#REF!</definedName>
    <definedName name="XRefCopy11Row" localSheetId="2" hidden="1">[177]XREF!#REF!</definedName>
    <definedName name="XRefCopy11Row" hidden="1">[177]XREF!#REF!</definedName>
    <definedName name="XRefCopy12" localSheetId="4" hidden="1">#REF!</definedName>
    <definedName name="XRefCopy12" localSheetId="0" hidden="1">#REF!</definedName>
    <definedName name="XRefCopy12" localSheetId="3" hidden="1">#REF!</definedName>
    <definedName name="XRefCopy12" localSheetId="2" hidden="1">#REF!</definedName>
    <definedName name="XRefCopy12" hidden="1">#REF!</definedName>
    <definedName name="XRefCopy12Row" localSheetId="4" hidden="1">[177]XREF!#REF!</definedName>
    <definedName name="XRefCopy12Row" localSheetId="3" hidden="1">[177]XREF!#REF!</definedName>
    <definedName name="XRefCopy12Row" localSheetId="2" hidden="1">[177]XREF!#REF!</definedName>
    <definedName name="XRefCopy12Row" hidden="1">[177]XREF!#REF!</definedName>
    <definedName name="XRefCopy13" localSheetId="4" hidden="1">#REF!</definedName>
    <definedName name="XRefCopy13" localSheetId="0" hidden="1">#REF!</definedName>
    <definedName name="XRefCopy13" localSheetId="3" hidden="1">#REF!</definedName>
    <definedName name="XRefCopy13" localSheetId="2" hidden="1">#REF!</definedName>
    <definedName name="XRefCopy13" hidden="1">#REF!</definedName>
    <definedName name="XRefCopy13Row" localSheetId="4" hidden="1">[177]XREF!#REF!</definedName>
    <definedName name="XRefCopy13Row" localSheetId="3" hidden="1">[177]XREF!#REF!</definedName>
    <definedName name="XRefCopy13Row" localSheetId="2" hidden="1">[177]XREF!#REF!</definedName>
    <definedName name="XRefCopy13Row" hidden="1">[177]XREF!#REF!</definedName>
    <definedName name="XRefCopy14" localSheetId="4" hidden="1">#REF!</definedName>
    <definedName name="XRefCopy14" localSheetId="0" hidden="1">#REF!</definedName>
    <definedName name="XRefCopy14" localSheetId="3" hidden="1">#REF!</definedName>
    <definedName name="XRefCopy14" localSheetId="2" hidden="1">#REF!</definedName>
    <definedName name="XRefCopy14" hidden="1">#REF!</definedName>
    <definedName name="XRefCopy14Row" localSheetId="4" hidden="1">[177]XREF!#REF!</definedName>
    <definedName name="XRefCopy14Row" localSheetId="3" hidden="1">[177]XREF!#REF!</definedName>
    <definedName name="XRefCopy14Row" localSheetId="2" hidden="1">[177]XREF!#REF!</definedName>
    <definedName name="XRefCopy14Row" hidden="1">[177]XREF!#REF!</definedName>
    <definedName name="XRefCopy15" localSheetId="4" hidden="1">[176]S.D.I.!#REF!</definedName>
    <definedName name="XRefCopy15" localSheetId="0" hidden="1">[176]S.D.I.!#REF!</definedName>
    <definedName name="XRefCopy15" localSheetId="3" hidden="1">[176]S.D.I.!#REF!</definedName>
    <definedName name="XRefCopy15" localSheetId="2" hidden="1">[176]S.D.I.!#REF!</definedName>
    <definedName name="XRefCopy15" hidden="1">[176]S.D.I.!#REF!</definedName>
    <definedName name="XRefCopy15Row" localSheetId="4" hidden="1">#REF!</definedName>
    <definedName name="XRefCopy15Row" localSheetId="0" hidden="1">#REF!</definedName>
    <definedName name="XRefCopy15Row" localSheetId="3" hidden="1">#REF!</definedName>
    <definedName name="XRefCopy15Row" localSheetId="2" hidden="1">#REF!</definedName>
    <definedName name="XRefCopy15Row" hidden="1">#REF!</definedName>
    <definedName name="XRefCopy16" localSheetId="4" hidden="1">[176]S.D.I.!#REF!</definedName>
    <definedName name="XRefCopy16" localSheetId="0" hidden="1">[176]S.D.I.!#REF!</definedName>
    <definedName name="XRefCopy16" localSheetId="3" hidden="1">[176]S.D.I.!#REF!</definedName>
    <definedName name="XRefCopy16" localSheetId="2" hidden="1">[176]S.D.I.!#REF!</definedName>
    <definedName name="XRefCopy16" hidden="1">[176]S.D.I.!#REF!</definedName>
    <definedName name="XRefCopy16Row" localSheetId="4" hidden="1">#REF!</definedName>
    <definedName name="XRefCopy16Row" localSheetId="0" hidden="1">#REF!</definedName>
    <definedName name="XRefCopy16Row" localSheetId="3" hidden="1">#REF!</definedName>
    <definedName name="XRefCopy16Row" localSheetId="2" hidden="1">#REF!</definedName>
    <definedName name="XRefCopy16Row" hidden="1">#REF!</definedName>
    <definedName name="XRefCopy17" localSheetId="4" hidden="1">#REF!</definedName>
    <definedName name="XRefCopy17" localSheetId="0" hidden="1">#REF!</definedName>
    <definedName name="XRefCopy17" localSheetId="3" hidden="1">#REF!</definedName>
    <definedName name="XRefCopy17" localSheetId="2" hidden="1">#REF!</definedName>
    <definedName name="XRefCopy17" hidden="1">#REF!</definedName>
    <definedName name="XRefCopy17Row" localSheetId="4" hidden="1">#REF!</definedName>
    <definedName name="XRefCopy17Row" localSheetId="0" hidden="1">#REF!</definedName>
    <definedName name="XRefCopy17Row" localSheetId="3" hidden="1">#REF!</definedName>
    <definedName name="XRefCopy17Row" localSheetId="2" hidden="1">#REF!</definedName>
    <definedName name="XRefCopy17Row" hidden="1">#REF!</definedName>
    <definedName name="XRefCopy18" localSheetId="4" hidden="1">#REF!</definedName>
    <definedName name="XRefCopy18" localSheetId="0" hidden="1">#REF!</definedName>
    <definedName name="XRefCopy18" localSheetId="3" hidden="1">#REF!</definedName>
    <definedName name="XRefCopy18" localSheetId="2" hidden="1">#REF!</definedName>
    <definedName name="XRefCopy18" hidden="1">#REF!</definedName>
    <definedName name="XRefCopy18Row" localSheetId="4" hidden="1">#REF!</definedName>
    <definedName name="XRefCopy18Row" localSheetId="0" hidden="1">#REF!</definedName>
    <definedName name="XRefCopy18Row" localSheetId="3" hidden="1">#REF!</definedName>
    <definedName name="XRefCopy18Row" localSheetId="2" hidden="1">#REF!</definedName>
    <definedName name="XRefCopy18Row" hidden="1">#REF!</definedName>
    <definedName name="XRefCopy19" localSheetId="4" hidden="1">#REF!</definedName>
    <definedName name="XRefCopy19" localSheetId="0" hidden="1">#REF!</definedName>
    <definedName name="XRefCopy19" localSheetId="3" hidden="1">#REF!</definedName>
    <definedName name="XRefCopy19" localSheetId="2" hidden="1">#REF!</definedName>
    <definedName name="XRefCopy19" hidden="1">#REF!</definedName>
    <definedName name="XRefCopy19Row" localSheetId="4" hidden="1">#REF!</definedName>
    <definedName name="XRefCopy19Row" localSheetId="0" hidden="1">#REF!</definedName>
    <definedName name="XRefCopy19Row" localSheetId="3" hidden="1">#REF!</definedName>
    <definedName name="XRefCopy19Row" localSheetId="2" hidden="1">#REF!</definedName>
    <definedName name="XRefCopy19Row" hidden="1">#REF!</definedName>
    <definedName name="XRefCopy1Row" localSheetId="4" hidden="1">#REF!</definedName>
    <definedName name="XRefCopy1Row" localSheetId="0" hidden="1">#REF!</definedName>
    <definedName name="XRefCopy1Row" localSheetId="3" hidden="1">#REF!</definedName>
    <definedName name="XRefCopy1Row" localSheetId="2" hidden="1">#REF!</definedName>
    <definedName name="XRefCopy1Row" hidden="1">#REF!</definedName>
    <definedName name="XRefCopy2" localSheetId="4" hidden="1">#REF!</definedName>
    <definedName name="XRefCopy2" localSheetId="0" hidden="1">#REF!</definedName>
    <definedName name="XRefCopy2" localSheetId="3" hidden="1">#REF!</definedName>
    <definedName name="XRefCopy2" localSheetId="2" hidden="1">#REF!</definedName>
    <definedName name="XRefCopy2" hidden="1">#REF!</definedName>
    <definedName name="XRefCopy20" localSheetId="4" hidden="1">#REF!</definedName>
    <definedName name="XRefCopy20" localSheetId="0" hidden="1">#REF!</definedName>
    <definedName name="XRefCopy20" localSheetId="3" hidden="1">#REF!</definedName>
    <definedName name="XRefCopy20" localSheetId="2" hidden="1">#REF!</definedName>
    <definedName name="XRefCopy20" hidden="1">#REF!</definedName>
    <definedName name="XRefCopy20Row" localSheetId="4" hidden="1">[177]XREF!#REF!</definedName>
    <definedName name="XRefCopy20Row" localSheetId="3" hidden="1">[177]XREF!#REF!</definedName>
    <definedName name="XRefCopy20Row" localSheetId="2" hidden="1">[177]XREF!#REF!</definedName>
    <definedName name="XRefCopy20Row" hidden="1">[177]XREF!#REF!</definedName>
    <definedName name="XRefCopy21" localSheetId="4" hidden="1">#REF!</definedName>
    <definedName name="XRefCopy21" localSheetId="0" hidden="1">#REF!</definedName>
    <definedName name="XRefCopy21" localSheetId="3" hidden="1">#REF!</definedName>
    <definedName name="XRefCopy21" localSheetId="2" hidden="1">#REF!</definedName>
    <definedName name="XRefCopy21" hidden="1">#REF!</definedName>
    <definedName name="XRefCopy21Row" localSheetId="4" hidden="1">#REF!</definedName>
    <definedName name="XRefCopy21Row" localSheetId="0" hidden="1">#REF!</definedName>
    <definedName name="XRefCopy21Row" localSheetId="3" hidden="1">#REF!</definedName>
    <definedName name="XRefCopy21Row" localSheetId="2" hidden="1">#REF!</definedName>
    <definedName name="XRefCopy21Row" hidden="1">#REF!</definedName>
    <definedName name="XRefCopy22" localSheetId="4" hidden="1">#REF!</definedName>
    <definedName name="XRefCopy22" localSheetId="0" hidden="1">#REF!</definedName>
    <definedName name="XRefCopy22" localSheetId="3" hidden="1">#REF!</definedName>
    <definedName name="XRefCopy22" localSheetId="2" hidden="1">#REF!</definedName>
    <definedName name="XRefCopy22" hidden="1">#REF!</definedName>
    <definedName name="XRefCopy22Row" localSheetId="4" hidden="1">#REF!</definedName>
    <definedName name="XRefCopy22Row" localSheetId="0" hidden="1">#REF!</definedName>
    <definedName name="XRefCopy22Row" localSheetId="3" hidden="1">#REF!</definedName>
    <definedName name="XRefCopy22Row" localSheetId="2" hidden="1">#REF!</definedName>
    <definedName name="XRefCopy22Row" hidden="1">#REF!</definedName>
    <definedName name="XRefCopy23" localSheetId="4" hidden="1">#REF!</definedName>
    <definedName name="XRefCopy23" localSheetId="0" hidden="1">#REF!</definedName>
    <definedName name="XRefCopy23" localSheetId="3" hidden="1">#REF!</definedName>
    <definedName name="XRefCopy23" localSheetId="2" hidden="1">#REF!</definedName>
    <definedName name="XRefCopy23" hidden="1">#REF!</definedName>
    <definedName name="XRefCopy23Row" localSheetId="4" hidden="1">[177]XREF!#REF!</definedName>
    <definedName name="XRefCopy23Row" localSheetId="3" hidden="1">[177]XREF!#REF!</definedName>
    <definedName name="XRefCopy23Row" localSheetId="2" hidden="1">[177]XREF!#REF!</definedName>
    <definedName name="XRefCopy23Row" hidden="1">[177]XREF!#REF!</definedName>
    <definedName name="XRefCopy24" localSheetId="4" hidden="1">#REF!</definedName>
    <definedName name="XRefCopy24" localSheetId="0" hidden="1">#REF!</definedName>
    <definedName name="XRefCopy24" localSheetId="3" hidden="1">#REF!</definedName>
    <definedName name="XRefCopy24" localSheetId="2" hidden="1">#REF!</definedName>
    <definedName name="XRefCopy24" hidden="1">#REF!</definedName>
    <definedName name="XRefCopy24Row" localSheetId="4" hidden="1">#REF!</definedName>
    <definedName name="XRefCopy24Row" localSheetId="0" hidden="1">#REF!</definedName>
    <definedName name="XRefCopy24Row" localSheetId="3" hidden="1">#REF!</definedName>
    <definedName name="XRefCopy24Row" localSheetId="2" hidden="1">#REF!</definedName>
    <definedName name="XRefCopy24Row" hidden="1">#REF!</definedName>
    <definedName name="XRefCopy25" localSheetId="4" hidden="1">#REF!</definedName>
    <definedName name="XRefCopy25" localSheetId="0" hidden="1">#REF!</definedName>
    <definedName name="XRefCopy25" localSheetId="3" hidden="1">#REF!</definedName>
    <definedName name="XRefCopy25" localSheetId="2" hidden="1">#REF!</definedName>
    <definedName name="XRefCopy25" hidden="1">#REF!</definedName>
    <definedName name="XRefCopy25Row" localSheetId="4" hidden="1">[177]XREF!#REF!</definedName>
    <definedName name="XRefCopy25Row" localSheetId="3" hidden="1">[177]XREF!#REF!</definedName>
    <definedName name="XRefCopy25Row" localSheetId="2" hidden="1">[177]XREF!#REF!</definedName>
    <definedName name="XRefCopy25Row" hidden="1">[177]XREF!#REF!</definedName>
    <definedName name="XRefCopy26" localSheetId="4" hidden="1">#REF!</definedName>
    <definedName name="XRefCopy26" localSheetId="0" hidden="1">#REF!</definedName>
    <definedName name="XRefCopy26" localSheetId="3" hidden="1">#REF!</definedName>
    <definedName name="XRefCopy26" localSheetId="2" hidden="1">#REF!</definedName>
    <definedName name="XRefCopy26" hidden="1">#REF!</definedName>
    <definedName name="XRefCopy26Row" localSheetId="4" hidden="1">#REF!</definedName>
    <definedName name="XRefCopy26Row" localSheetId="0" hidden="1">#REF!</definedName>
    <definedName name="XRefCopy26Row" localSheetId="3" hidden="1">#REF!</definedName>
    <definedName name="XRefCopy26Row" localSheetId="2" hidden="1">#REF!</definedName>
    <definedName name="XRefCopy26Row" hidden="1">#REF!</definedName>
    <definedName name="XRefCopy27" localSheetId="4" hidden="1">#REF!</definedName>
    <definedName name="XRefCopy27" localSheetId="0" hidden="1">#REF!</definedName>
    <definedName name="XRefCopy27" localSheetId="3" hidden="1">#REF!</definedName>
    <definedName name="XRefCopy27" localSheetId="2" hidden="1">#REF!</definedName>
    <definedName name="XRefCopy27" hidden="1">#REF!</definedName>
    <definedName name="XRefCopy27Row" localSheetId="4" hidden="1">#REF!</definedName>
    <definedName name="XRefCopy27Row" localSheetId="0" hidden="1">#REF!</definedName>
    <definedName name="XRefCopy27Row" localSheetId="3" hidden="1">#REF!</definedName>
    <definedName name="XRefCopy27Row" localSheetId="2" hidden="1">#REF!</definedName>
    <definedName name="XRefCopy27Row" hidden="1">#REF!</definedName>
    <definedName name="XRefCopy28" localSheetId="4" hidden="1">#REF!</definedName>
    <definedName name="XRefCopy28" localSheetId="0" hidden="1">#REF!</definedName>
    <definedName name="XRefCopy28" localSheetId="3" hidden="1">#REF!</definedName>
    <definedName name="XRefCopy28" localSheetId="2" hidden="1">#REF!</definedName>
    <definedName name="XRefCopy28" hidden="1">#REF!</definedName>
    <definedName name="XRefCopy29" localSheetId="4" hidden="1">#REF!</definedName>
    <definedName name="XRefCopy29" localSheetId="0" hidden="1">#REF!</definedName>
    <definedName name="XRefCopy29" localSheetId="3" hidden="1">#REF!</definedName>
    <definedName name="XRefCopy29" localSheetId="2" hidden="1">#REF!</definedName>
    <definedName name="XRefCopy29" hidden="1">#REF!</definedName>
    <definedName name="XRefCopy29Row" localSheetId="4" hidden="1">#REF!</definedName>
    <definedName name="XRefCopy29Row" localSheetId="0" hidden="1">#REF!</definedName>
    <definedName name="XRefCopy29Row" localSheetId="3" hidden="1">#REF!</definedName>
    <definedName name="XRefCopy29Row" localSheetId="2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localSheetId="2" hidden="1">#REF!</definedName>
    <definedName name="XRefCopy2Row" hidden="1">#REF!</definedName>
    <definedName name="XRefCopy3" localSheetId="4" hidden="1">#REF!</definedName>
    <definedName name="XRefCopy3" localSheetId="0" hidden="1">#REF!</definedName>
    <definedName name="XRefCopy3" localSheetId="3" hidden="1">#REF!</definedName>
    <definedName name="XRefCopy3" localSheetId="2" hidden="1">#REF!</definedName>
    <definedName name="XRefCopy3" hidden="1">#REF!</definedName>
    <definedName name="XRefCopy30" localSheetId="4" hidden="1">#REF!</definedName>
    <definedName name="XRefCopy30" localSheetId="0" hidden="1">#REF!</definedName>
    <definedName name="XRefCopy30" localSheetId="3" hidden="1">#REF!</definedName>
    <definedName name="XRefCopy30" localSheetId="2" hidden="1">#REF!</definedName>
    <definedName name="XRefCopy30" hidden="1">#REF!</definedName>
    <definedName name="XRefCopy31" localSheetId="4" hidden="1">#REF!</definedName>
    <definedName name="XRefCopy31" localSheetId="0" hidden="1">#REF!</definedName>
    <definedName name="XRefCopy31" localSheetId="3" hidden="1">#REF!</definedName>
    <definedName name="XRefCopy31" localSheetId="2" hidden="1">#REF!</definedName>
    <definedName name="XRefCopy31" hidden="1">#REF!</definedName>
    <definedName name="XRefCopy31Row" localSheetId="4" hidden="1">#REF!</definedName>
    <definedName name="XRefCopy31Row" localSheetId="0" hidden="1">#REF!</definedName>
    <definedName name="XRefCopy31Row" localSheetId="3" hidden="1">#REF!</definedName>
    <definedName name="XRefCopy31Row" localSheetId="2" hidden="1">#REF!</definedName>
    <definedName name="XRefCopy31Row" hidden="1">#REF!</definedName>
    <definedName name="XRefCopy32" localSheetId="4" hidden="1">#REF!</definedName>
    <definedName name="XRefCopy32" localSheetId="0" hidden="1">#REF!</definedName>
    <definedName name="XRefCopy32" localSheetId="3" hidden="1">#REF!</definedName>
    <definedName name="XRefCopy32" localSheetId="2" hidden="1">#REF!</definedName>
    <definedName name="XRefCopy32" hidden="1">#REF!</definedName>
    <definedName name="XRefCopy33" localSheetId="4" hidden="1">#REF!</definedName>
    <definedName name="XRefCopy33" localSheetId="0" hidden="1">#REF!</definedName>
    <definedName name="XRefCopy33" localSheetId="3" hidden="1">#REF!</definedName>
    <definedName name="XRefCopy33" localSheetId="2" hidden="1">#REF!</definedName>
    <definedName name="XRefCopy33" hidden="1">#REF!</definedName>
    <definedName name="XRefCopy33Row" localSheetId="4" hidden="1">#REF!</definedName>
    <definedName name="XRefCopy33Row" localSheetId="0" hidden="1">#REF!</definedName>
    <definedName name="XRefCopy33Row" localSheetId="3" hidden="1">#REF!</definedName>
    <definedName name="XRefCopy33Row" localSheetId="2" hidden="1">#REF!</definedName>
    <definedName name="XRefCopy33Row" hidden="1">#REF!</definedName>
    <definedName name="XRefCopy34" localSheetId="4" hidden="1">#REF!</definedName>
    <definedName name="XRefCopy34" localSheetId="0" hidden="1">#REF!</definedName>
    <definedName name="XRefCopy34" localSheetId="3" hidden="1">#REF!</definedName>
    <definedName name="XRefCopy34" localSheetId="2" hidden="1">#REF!</definedName>
    <definedName name="XRefCopy34" hidden="1">#REF!</definedName>
    <definedName name="XRefCopy34Row" localSheetId="4" hidden="1">#REF!</definedName>
    <definedName name="XRefCopy34Row" localSheetId="0" hidden="1">#REF!</definedName>
    <definedName name="XRefCopy34Row" localSheetId="3" hidden="1">#REF!</definedName>
    <definedName name="XRefCopy34Row" localSheetId="2" hidden="1">#REF!</definedName>
    <definedName name="XRefCopy34Row" hidden="1">#REF!</definedName>
    <definedName name="XRefCopy35" localSheetId="4" hidden="1">#REF!</definedName>
    <definedName name="XRefCopy35" localSheetId="0" hidden="1">#REF!</definedName>
    <definedName name="XRefCopy35" localSheetId="3" hidden="1">#REF!</definedName>
    <definedName name="XRefCopy35" localSheetId="2" hidden="1">#REF!</definedName>
    <definedName name="XRefCopy35" hidden="1">#REF!</definedName>
    <definedName name="XRefCopy35Row" localSheetId="4" hidden="1">#REF!</definedName>
    <definedName name="XRefCopy35Row" localSheetId="0" hidden="1">#REF!</definedName>
    <definedName name="XRefCopy35Row" localSheetId="3" hidden="1">#REF!</definedName>
    <definedName name="XRefCopy35Row" localSheetId="2" hidden="1">#REF!</definedName>
    <definedName name="XRefCopy35Row" hidden="1">#REF!</definedName>
    <definedName name="XRefCopy36" localSheetId="4" hidden="1">#REF!</definedName>
    <definedName name="XRefCopy36" localSheetId="0" hidden="1">#REF!</definedName>
    <definedName name="XRefCopy36" localSheetId="3" hidden="1">#REF!</definedName>
    <definedName name="XRefCopy36" localSheetId="2" hidden="1">#REF!</definedName>
    <definedName name="XRefCopy36" hidden="1">#REF!</definedName>
    <definedName name="XRefCopy37" localSheetId="4" hidden="1">#REF!</definedName>
    <definedName name="XRefCopy37" localSheetId="0" hidden="1">#REF!</definedName>
    <definedName name="XRefCopy37" localSheetId="3" hidden="1">#REF!</definedName>
    <definedName name="XRefCopy37" localSheetId="2" hidden="1">#REF!</definedName>
    <definedName name="XRefCopy37" hidden="1">#REF!</definedName>
    <definedName name="XRefCopy37Row" localSheetId="4" hidden="1">#REF!</definedName>
    <definedName name="XRefCopy37Row" localSheetId="0" hidden="1">#REF!</definedName>
    <definedName name="XRefCopy37Row" localSheetId="3" hidden="1">#REF!</definedName>
    <definedName name="XRefCopy37Row" localSheetId="2" hidden="1">#REF!</definedName>
    <definedName name="XRefCopy37Row" hidden="1">#REF!</definedName>
    <definedName name="XRefCopy38" localSheetId="4" hidden="1">#REF!</definedName>
    <definedName name="XRefCopy38" localSheetId="0" hidden="1">#REF!</definedName>
    <definedName name="XRefCopy38" localSheetId="3" hidden="1">#REF!</definedName>
    <definedName name="XRefCopy38" localSheetId="2" hidden="1">#REF!</definedName>
    <definedName name="XRefCopy38" hidden="1">#REF!</definedName>
    <definedName name="XRefCopy39" localSheetId="4" hidden="1">#REF!</definedName>
    <definedName name="XRefCopy39" localSheetId="0" hidden="1">#REF!</definedName>
    <definedName name="XRefCopy39" localSheetId="3" hidden="1">#REF!</definedName>
    <definedName name="XRefCopy39" localSheetId="2" hidden="1">#REF!</definedName>
    <definedName name="XRefCopy39" hidden="1">#REF!</definedName>
    <definedName name="XRefCopy39Row" localSheetId="4" hidden="1">#REF!</definedName>
    <definedName name="XRefCopy39Row" localSheetId="0" hidden="1">#REF!</definedName>
    <definedName name="XRefCopy39Row" localSheetId="3" hidden="1">#REF!</definedName>
    <definedName name="XRefCopy39Row" localSheetId="2" hidden="1">#REF!</definedName>
    <definedName name="XRefCopy39Row" hidden="1">#REF!</definedName>
    <definedName name="XRefCopy3Row" localSheetId="4" hidden="1">#REF!</definedName>
    <definedName name="XRefCopy3Row" localSheetId="0" hidden="1">#REF!</definedName>
    <definedName name="XRefCopy3Row" localSheetId="3" hidden="1">#REF!</definedName>
    <definedName name="XRefCopy3Row" localSheetId="2" hidden="1">#REF!</definedName>
    <definedName name="XRefCopy3Row" hidden="1">#REF!</definedName>
    <definedName name="XRefCopy4" localSheetId="4" hidden="1">#REF!</definedName>
    <definedName name="XRefCopy4" localSheetId="0" hidden="1">#REF!</definedName>
    <definedName name="XRefCopy4" localSheetId="3" hidden="1">#REF!</definedName>
    <definedName name="XRefCopy4" localSheetId="2" hidden="1">#REF!</definedName>
    <definedName name="XRefCopy4" hidden="1">#REF!</definedName>
    <definedName name="XRefCopy40" localSheetId="4" hidden="1">#REF!</definedName>
    <definedName name="XRefCopy40" localSheetId="0" hidden="1">#REF!</definedName>
    <definedName name="XRefCopy40" localSheetId="3" hidden="1">#REF!</definedName>
    <definedName name="XRefCopy40" localSheetId="2" hidden="1">#REF!</definedName>
    <definedName name="XRefCopy40" hidden="1">#REF!</definedName>
    <definedName name="XRefCopy41" localSheetId="4" hidden="1">#REF!</definedName>
    <definedName name="XRefCopy41" localSheetId="0" hidden="1">#REF!</definedName>
    <definedName name="XRefCopy41" localSheetId="3" hidden="1">#REF!</definedName>
    <definedName name="XRefCopy41" localSheetId="2" hidden="1">#REF!</definedName>
    <definedName name="XRefCopy41" hidden="1">#REF!</definedName>
    <definedName name="XRefCopy41Row" localSheetId="4" hidden="1">#REF!</definedName>
    <definedName name="XRefCopy41Row" localSheetId="0" hidden="1">#REF!</definedName>
    <definedName name="XRefCopy41Row" localSheetId="3" hidden="1">#REF!</definedName>
    <definedName name="XRefCopy41Row" localSheetId="2" hidden="1">#REF!</definedName>
    <definedName name="XRefCopy41Row" hidden="1">#REF!</definedName>
    <definedName name="XRefCopy4Row" localSheetId="4" hidden="1">[177]XREF!#REF!</definedName>
    <definedName name="XRefCopy4Row" localSheetId="3" hidden="1">[177]XREF!#REF!</definedName>
    <definedName name="XRefCopy4Row" localSheetId="2" hidden="1">[177]XREF!#REF!</definedName>
    <definedName name="XRefCopy4Row" hidden="1">[177]XREF!#REF!</definedName>
    <definedName name="XRefCopy5" localSheetId="4" hidden="1">#REF!</definedName>
    <definedName name="XRefCopy5" localSheetId="0" hidden="1">#REF!</definedName>
    <definedName name="XRefCopy5" localSheetId="3" hidden="1">#REF!</definedName>
    <definedName name="XRefCopy5" localSheetId="2" hidden="1">#REF!</definedName>
    <definedName name="XRefCopy5" hidden="1">#REF!</definedName>
    <definedName name="XRefCopy5Row" localSheetId="4" hidden="1">[177]XREF!#REF!</definedName>
    <definedName name="XRefCopy5Row" localSheetId="3" hidden="1">[177]XREF!#REF!</definedName>
    <definedName name="XRefCopy5Row" localSheetId="2" hidden="1">[177]XREF!#REF!</definedName>
    <definedName name="XRefCopy5Row" hidden="1">[177]XREF!#REF!</definedName>
    <definedName name="XRefCopy6" localSheetId="4" hidden="1">#REF!</definedName>
    <definedName name="XRefCopy6" localSheetId="0" hidden="1">#REF!</definedName>
    <definedName name="XRefCopy6" localSheetId="3" hidden="1">#REF!</definedName>
    <definedName name="XRefCopy6" localSheetId="2" hidden="1">#REF!</definedName>
    <definedName name="XRefCopy6" hidden="1">#REF!</definedName>
    <definedName name="XRefCopy6Row" localSheetId="4" hidden="1">[177]XREF!#REF!</definedName>
    <definedName name="XRefCopy6Row" localSheetId="3" hidden="1">[177]XREF!#REF!</definedName>
    <definedName name="XRefCopy6Row" localSheetId="2" hidden="1">[177]XREF!#REF!</definedName>
    <definedName name="XRefCopy6Row" hidden="1">[177]XREF!#REF!</definedName>
    <definedName name="XRefCopy7" localSheetId="4" hidden="1">#REF!</definedName>
    <definedName name="XRefCopy7" localSheetId="0" hidden="1">#REF!</definedName>
    <definedName name="XRefCopy7" localSheetId="3" hidden="1">#REF!</definedName>
    <definedName name="XRefCopy7" localSheetId="2" hidden="1">#REF!</definedName>
    <definedName name="XRefCopy7" hidden="1">#REF!</definedName>
    <definedName name="XRefCopy7Row" localSheetId="4" hidden="1">[177]XREF!#REF!</definedName>
    <definedName name="XRefCopy7Row" localSheetId="3" hidden="1">[177]XREF!#REF!</definedName>
    <definedName name="XRefCopy7Row" localSheetId="2" hidden="1">[177]XREF!#REF!</definedName>
    <definedName name="XRefCopy7Row" hidden="1">[177]XREF!#REF!</definedName>
    <definedName name="XRefCopy8" localSheetId="4" hidden="1">#REF!</definedName>
    <definedName name="XRefCopy8" localSheetId="0" hidden="1">#REF!</definedName>
    <definedName name="XRefCopy8" localSheetId="3" hidden="1">#REF!</definedName>
    <definedName name="XRefCopy8" localSheetId="2" hidden="1">#REF!</definedName>
    <definedName name="XRefCopy8" hidden="1">#REF!</definedName>
    <definedName name="XRefCopy8Row" localSheetId="4" hidden="1">#REF!</definedName>
    <definedName name="XRefCopy8Row" localSheetId="0" hidden="1">#REF!</definedName>
    <definedName name="XRefCopy8Row" localSheetId="3" hidden="1">#REF!</definedName>
    <definedName name="XRefCopy8Row" localSheetId="2" hidden="1">#REF!</definedName>
    <definedName name="XRefCopy8Row" hidden="1">#REF!</definedName>
    <definedName name="XRefCopy9" localSheetId="4" hidden="1">#REF!</definedName>
    <definedName name="XRefCopy9" localSheetId="0" hidden="1">#REF!</definedName>
    <definedName name="XRefCopy9" localSheetId="3" hidden="1">#REF!</definedName>
    <definedName name="XRefCopy9" localSheetId="2" hidden="1">#REF!</definedName>
    <definedName name="XRefCopy9" hidden="1">#REF!</definedName>
    <definedName name="XRefCopy9Row" localSheetId="4" hidden="1">#REF!</definedName>
    <definedName name="XRefCopy9Row" localSheetId="0" hidden="1">#REF!</definedName>
    <definedName name="XRefCopy9Row" localSheetId="3" hidden="1">#REF!</definedName>
    <definedName name="XRefCopy9Row" localSheetId="2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0" hidden="1">#REF!</definedName>
    <definedName name="XRefPaste1" localSheetId="3" hidden="1">#REF!</definedName>
    <definedName name="XRefPaste1" localSheetId="2" hidden="1">#REF!</definedName>
    <definedName name="XRefPaste1" hidden="1">#REF!</definedName>
    <definedName name="XRefPaste10" localSheetId="4" hidden="1">#REF!</definedName>
    <definedName name="XRefPaste10" localSheetId="0" hidden="1">#REF!</definedName>
    <definedName name="XRefPaste10" localSheetId="3" hidden="1">#REF!</definedName>
    <definedName name="XRefPaste10" localSheetId="2" hidden="1">#REF!</definedName>
    <definedName name="XRefPaste10" hidden="1">#REF!</definedName>
    <definedName name="XRefPaste10Row" localSheetId="4" hidden="1">#REF!</definedName>
    <definedName name="XRefPaste10Row" localSheetId="0" hidden="1">#REF!</definedName>
    <definedName name="XRefPaste10Row" localSheetId="3" hidden="1">#REF!</definedName>
    <definedName name="XRefPaste10Row" localSheetId="2" hidden="1">#REF!</definedName>
    <definedName name="XRefPaste10Row" hidden="1">#REF!</definedName>
    <definedName name="XRefPaste11" localSheetId="4" hidden="1">#REF!</definedName>
    <definedName name="XRefPaste11" localSheetId="0" hidden="1">#REF!</definedName>
    <definedName name="XRefPaste11" localSheetId="3" hidden="1">#REF!</definedName>
    <definedName name="XRefPaste11" localSheetId="2" hidden="1">#REF!</definedName>
    <definedName name="XRefPaste11" hidden="1">#REF!</definedName>
    <definedName name="XRefPaste11Row" localSheetId="4" hidden="1">#REF!</definedName>
    <definedName name="XRefPaste11Row" localSheetId="0" hidden="1">#REF!</definedName>
    <definedName name="XRefPaste11Row" localSheetId="3" hidden="1">#REF!</definedName>
    <definedName name="XRefPaste11Row" localSheetId="2" hidden="1">#REF!</definedName>
    <definedName name="XRefPaste11Row" hidden="1">#REF!</definedName>
    <definedName name="XRefPaste12" localSheetId="4" hidden="1">#REF!</definedName>
    <definedName name="XRefPaste12" localSheetId="0" hidden="1">#REF!</definedName>
    <definedName name="XRefPaste12" localSheetId="3" hidden="1">#REF!</definedName>
    <definedName name="XRefPaste12" localSheetId="2" hidden="1">#REF!</definedName>
    <definedName name="XRefPaste12" hidden="1">#REF!</definedName>
    <definedName name="XRefPaste12Row" localSheetId="4" hidden="1">#REF!</definedName>
    <definedName name="XRefPaste12Row" localSheetId="0" hidden="1">#REF!</definedName>
    <definedName name="XRefPaste12Row" localSheetId="3" hidden="1">#REF!</definedName>
    <definedName name="XRefPaste12Row" localSheetId="2" hidden="1">#REF!</definedName>
    <definedName name="XRefPaste12Row" hidden="1">#REF!</definedName>
    <definedName name="XRefPaste13" localSheetId="4" hidden="1">#REF!</definedName>
    <definedName name="XRefPaste13" localSheetId="0" hidden="1">#REF!</definedName>
    <definedName name="XRefPaste13" localSheetId="3" hidden="1">#REF!</definedName>
    <definedName name="XRefPaste13" localSheetId="2" hidden="1">#REF!</definedName>
    <definedName name="XRefPaste13" hidden="1">#REF!</definedName>
    <definedName name="XRefPaste13Row" localSheetId="4" hidden="1">#REF!</definedName>
    <definedName name="XRefPaste13Row" localSheetId="0" hidden="1">#REF!</definedName>
    <definedName name="XRefPaste13Row" localSheetId="3" hidden="1">#REF!</definedName>
    <definedName name="XRefPaste13Row" localSheetId="2" hidden="1">#REF!</definedName>
    <definedName name="XRefPaste13Row" hidden="1">#REF!</definedName>
    <definedName name="XRefPaste14" localSheetId="4" hidden="1">#REF!</definedName>
    <definedName name="XRefPaste14" localSheetId="0" hidden="1">#REF!</definedName>
    <definedName name="XRefPaste14" localSheetId="3" hidden="1">#REF!</definedName>
    <definedName name="XRefPaste14" localSheetId="2" hidden="1">#REF!</definedName>
    <definedName name="XRefPaste14" hidden="1">#REF!</definedName>
    <definedName name="XRefPaste14Row" localSheetId="4" hidden="1">#REF!</definedName>
    <definedName name="XRefPaste14Row" localSheetId="0" hidden="1">#REF!</definedName>
    <definedName name="XRefPaste14Row" localSheetId="3" hidden="1">#REF!</definedName>
    <definedName name="XRefPaste14Row" localSheetId="2" hidden="1">#REF!</definedName>
    <definedName name="XRefPaste14Row" hidden="1">#REF!</definedName>
    <definedName name="XRefPaste15" localSheetId="4" hidden="1">#REF!</definedName>
    <definedName name="XRefPaste15" localSheetId="0" hidden="1">#REF!</definedName>
    <definedName name="XRefPaste15" localSheetId="3" hidden="1">#REF!</definedName>
    <definedName name="XRefPaste15" localSheetId="2" hidden="1">#REF!</definedName>
    <definedName name="XRefPaste15" hidden="1">#REF!</definedName>
    <definedName name="XRefPaste15Row" localSheetId="4" hidden="1">#REF!</definedName>
    <definedName name="XRefPaste15Row" localSheetId="0" hidden="1">#REF!</definedName>
    <definedName name="XRefPaste15Row" localSheetId="3" hidden="1">#REF!</definedName>
    <definedName name="XRefPaste15Row" localSheetId="2" hidden="1">#REF!</definedName>
    <definedName name="XRefPaste15Row" hidden="1">#REF!</definedName>
    <definedName name="XRefPaste16" localSheetId="4" hidden="1">#REF!</definedName>
    <definedName name="XRefPaste16" localSheetId="0" hidden="1">#REF!</definedName>
    <definedName name="XRefPaste16" localSheetId="3" hidden="1">#REF!</definedName>
    <definedName name="XRefPaste16" localSheetId="2" hidden="1">#REF!</definedName>
    <definedName name="XRefPaste16" hidden="1">#REF!</definedName>
    <definedName name="XRefPaste16Row" localSheetId="4" hidden="1">#REF!</definedName>
    <definedName name="XRefPaste16Row" localSheetId="0" hidden="1">#REF!</definedName>
    <definedName name="XRefPaste16Row" localSheetId="3" hidden="1">#REF!</definedName>
    <definedName name="XRefPaste16Row" localSheetId="2" hidden="1">#REF!</definedName>
    <definedName name="XRefPaste16Row" hidden="1">#REF!</definedName>
    <definedName name="XRefPaste17" localSheetId="4" hidden="1">#REF!</definedName>
    <definedName name="XRefPaste17" localSheetId="0" hidden="1">#REF!</definedName>
    <definedName name="XRefPaste17" localSheetId="3" hidden="1">#REF!</definedName>
    <definedName name="XRefPaste17" localSheetId="2" hidden="1">#REF!</definedName>
    <definedName name="XRefPaste17" hidden="1">#REF!</definedName>
    <definedName name="XRefPaste17Row" localSheetId="4" hidden="1">#REF!</definedName>
    <definedName name="XRefPaste17Row" localSheetId="0" hidden="1">#REF!</definedName>
    <definedName name="XRefPaste17Row" localSheetId="3" hidden="1">#REF!</definedName>
    <definedName name="XRefPaste17Row" localSheetId="2" hidden="1">#REF!</definedName>
    <definedName name="XRefPaste17Row" hidden="1">#REF!</definedName>
    <definedName name="XRefPaste19" localSheetId="4" hidden="1">'[177]TABLA MtM'!#REF!</definedName>
    <definedName name="XRefPaste19" localSheetId="3" hidden="1">'[177]TABLA MtM'!#REF!</definedName>
    <definedName name="XRefPaste19" localSheetId="2" hidden="1">'[177]TABLA MtM'!#REF!</definedName>
    <definedName name="XRefPaste19" hidden="1">'[177]TABLA MtM'!#REF!</definedName>
    <definedName name="XRefPaste19Row" localSheetId="4" hidden="1">[177]XREF!#REF!</definedName>
    <definedName name="XRefPaste19Row" localSheetId="3" hidden="1">[177]XREF!#REF!</definedName>
    <definedName name="XRefPaste19Row" localSheetId="2" hidden="1">[177]XREF!#REF!</definedName>
    <definedName name="XRefPaste19Row" hidden="1">[177]XREF!#REF!</definedName>
    <definedName name="XRefPaste1Row" localSheetId="4" hidden="1">#REF!</definedName>
    <definedName name="XRefPaste1Row" localSheetId="0" hidden="1">#REF!</definedName>
    <definedName name="XRefPaste1Row" localSheetId="3" hidden="1">#REF!</definedName>
    <definedName name="XRefPaste1Row" localSheetId="2" hidden="1">#REF!</definedName>
    <definedName name="XRefPaste1Row" hidden="1">#REF!</definedName>
    <definedName name="XRefPaste2" localSheetId="4" hidden="1">#REF!</definedName>
    <definedName name="XRefPaste2" localSheetId="0" hidden="1">#REF!</definedName>
    <definedName name="XRefPaste2" localSheetId="3" hidden="1">#REF!</definedName>
    <definedName name="XRefPaste2" localSheetId="2" hidden="1">#REF!</definedName>
    <definedName name="XRefPaste2" hidden="1">#REF!</definedName>
    <definedName name="XRefPaste20" localSheetId="4" hidden="1">'[177]TABLA MtM'!#REF!</definedName>
    <definedName name="XRefPaste20" localSheetId="3" hidden="1">'[177]TABLA MtM'!#REF!</definedName>
    <definedName name="XRefPaste20" localSheetId="2" hidden="1">'[177]TABLA MtM'!#REF!</definedName>
    <definedName name="XRefPaste20" hidden="1">'[177]TABLA MtM'!#REF!</definedName>
    <definedName name="XRefPaste20Row" localSheetId="4" hidden="1">[177]XREF!#REF!</definedName>
    <definedName name="XRefPaste20Row" localSheetId="3" hidden="1">[177]XREF!#REF!</definedName>
    <definedName name="XRefPaste20Row" localSheetId="2" hidden="1">[177]XREF!#REF!</definedName>
    <definedName name="XRefPaste20Row" hidden="1">[177]XREF!#REF!</definedName>
    <definedName name="XRefPaste2Row" localSheetId="4" hidden="1">#REF!</definedName>
    <definedName name="XRefPaste2Row" localSheetId="0" hidden="1">#REF!</definedName>
    <definedName name="XRefPaste2Row" localSheetId="3" hidden="1">#REF!</definedName>
    <definedName name="XRefPaste2Row" localSheetId="2" hidden="1">#REF!</definedName>
    <definedName name="XRefPaste2Row" hidden="1">#REF!</definedName>
    <definedName name="XRefPaste3" localSheetId="4" hidden="1">#REF!</definedName>
    <definedName name="XRefPaste3" localSheetId="0" hidden="1">#REF!</definedName>
    <definedName name="XRefPaste3" localSheetId="3" hidden="1">#REF!</definedName>
    <definedName name="XRefPaste3" localSheetId="2" hidden="1">#REF!</definedName>
    <definedName name="XRefPaste3" hidden="1">#REF!</definedName>
    <definedName name="XRefPaste3Row" localSheetId="4" hidden="1">#REF!</definedName>
    <definedName name="XRefPaste3Row" localSheetId="0" hidden="1">#REF!</definedName>
    <definedName name="XRefPaste3Row" localSheetId="3" hidden="1">#REF!</definedName>
    <definedName name="XRefPaste3Row" localSheetId="2" hidden="1">#REF!</definedName>
    <definedName name="XRefPaste3Row" hidden="1">#REF!</definedName>
    <definedName name="XRefPaste4" localSheetId="4" hidden="1">#REF!</definedName>
    <definedName name="XRefPaste4" localSheetId="0" hidden="1">#REF!</definedName>
    <definedName name="XRefPaste4" localSheetId="3" hidden="1">#REF!</definedName>
    <definedName name="XRefPaste4" localSheetId="2" hidden="1">#REF!</definedName>
    <definedName name="XRefPaste4" hidden="1">#REF!</definedName>
    <definedName name="XRefPaste4Row" localSheetId="4" hidden="1">#REF!</definedName>
    <definedName name="XRefPaste4Row" localSheetId="0" hidden="1">#REF!</definedName>
    <definedName name="XRefPaste4Row" localSheetId="3" hidden="1">#REF!</definedName>
    <definedName name="XRefPaste4Row" localSheetId="2" hidden="1">#REF!</definedName>
    <definedName name="XRefPaste4Row" hidden="1">#REF!</definedName>
    <definedName name="XRefPaste5" localSheetId="4" hidden="1">#REF!</definedName>
    <definedName name="XRefPaste5" localSheetId="0" hidden="1">#REF!</definedName>
    <definedName name="XRefPaste5" localSheetId="3" hidden="1">#REF!</definedName>
    <definedName name="XRefPaste5" localSheetId="2" hidden="1">#REF!</definedName>
    <definedName name="XRefPaste5" hidden="1">#REF!</definedName>
    <definedName name="XRefPaste5Row" localSheetId="4" hidden="1">#REF!</definedName>
    <definedName name="XRefPaste5Row" localSheetId="0" hidden="1">#REF!</definedName>
    <definedName name="XRefPaste5Row" localSheetId="3" hidden="1">#REF!</definedName>
    <definedName name="XRefPaste5Row" localSheetId="2" hidden="1">#REF!</definedName>
    <definedName name="XRefPaste5Row" hidden="1">#REF!</definedName>
    <definedName name="XRefPaste6" localSheetId="4" hidden="1">#REF!</definedName>
    <definedName name="XRefPaste6" localSheetId="0" hidden="1">#REF!</definedName>
    <definedName name="XRefPaste6" localSheetId="3" hidden="1">#REF!</definedName>
    <definedName name="XRefPaste6" localSheetId="2" hidden="1">#REF!</definedName>
    <definedName name="XRefPaste6" hidden="1">#REF!</definedName>
    <definedName name="XRefPaste6Row" localSheetId="4" hidden="1">#REF!</definedName>
    <definedName name="XRefPaste6Row" localSheetId="0" hidden="1">#REF!</definedName>
    <definedName name="XRefPaste6Row" localSheetId="3" hidden="1">#REF!</definedName>
    <definedName name="XRefPaste6Row" localSheetId="2" hidden="1">#REF!</definedName>
    <definedName name="XRefPaste6Row" hidden="1">#REF!</definedName>
    <definedName name="XRefPaste7" localSheetId="4" hidden="1">#REF!</definedName>
    <definedName name="XRefPaste7" localSheetId="0" hidden="1">#REF!</definedName>
    <definedName name="XRefPaste7" localSheetId="3" hidden="1">#REF!</definedName>
    <definedName name="XRefPaste7" localSheetId="2" hidden="1">#REF!</definedName>
    <definedName name="XRefPaste7" hidden="1">#REF!</definedName>
    <definedName name="XRefPaste7Row" localSheetId="4" hidden="1">#REF!</definedName>
    <definedName name="XRefPaste7Row" localSheetId="0" hidden="1">#REF!</definedName>
    <definedName name="XRefPaste7Row" localSheetId="3" hidden="1">#REF!</definedName>
    <definedName name="XRefPaste7Row" localSheetId="2" hidden="1">#REF!</definedName>
    <definedName name="XRefPaste7Row" hidden="1">#REF!</definedName>
    <definedName name="XRefPaste8" localSheetId="4" hidden="1">#REF!</definedName>
    <definedName name="XRefPaste8" localSheetId="0" hidden="1">#REF!</definedName>
    <definedName name="XRefPaste8" localSheetId="3" hidden="1">#REF!</definedName>
    <definedName name="XRefPaste8" localSheetId="2" hidden="1">#REF!</definedName>
    <definedName name="XRefPaste8" hidden="1">#REF!</definedName>
    <definedName name="XRefPaste8Row" localSheetId="4" hidden="1">#REF!</definedName>
    <definedName name="XRefPaste8Row" localSheetId="0" hidden="1">#REF!</definedName>
    <definedName name="XRefPaste8Row" localSheetId="3" hidden="1">#REF!</definedName>
    <definedName name="XRefPaste8Row" localSheetId="2" hidden="1">#REF!</definedName>
    <definedName name="XRefPaste8Row" hidden="1">#REF!</definedName>
    <definedName name="XRefPaste9" localSheetId="4" hidden="1">#REF!</definedName>
    <definedName name="XRefPaste9" localSheetId="0" hidden="1">#REF!</definedName>
    <definedName name="XRefPaste9" localSheetId="3" hidden="1">#REF!</definedName>
    <definedName name="XRefPaste9" localSheetId="2" hidden="1">#REF!</definedName>
    <definedName name="XRefPaste9" hidden="1">#REF!</definedName>
    <definedName name="XRefPaste9Row" localSheetId="4" hidden="1">#REF!</definedName>
    <definedName name="XRefPaste9Row" localSheetId="0" hidden="1">#REF!</definedName>
    <definedName name="XRefPaste9Row" localSheetId="3" hidden="1">#REF!</definedName>
    <definedName name="XRefPaste9Row" localSheetId="2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0" hidden="1">'[5]hist&amp;proj'!#REF!</definedName>
    <definedName name="xxx" localSheetId="3" hidden="1">'[5]hist&amp;proj'!#REF!</definedName>
    <definedName name="xxx" localSheetId="2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localSheetId="2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1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localSheetId="2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localSheetId="2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4" i="6" l="1"/>
  <c r="H34" i="6"/>
  <c r="B13" i="7" l="1"/>
  <c r="B12" i="7"/>
  <c r="B11" i="7"/>
  <c r="B10" i="7"/>
  <c r="G42" i="7"/>
  <c r="F42" i="7"/>
  <c r="H42" i="7" s="1"/>
  <c r="E42" i="7"/>
  <c r="D42" i="7"/>
  <c r="C42" i="7"/>
  <c r="G29" i="7"/>
  <c r="F29" i="7"/>
  <c r="H29" i="7" s="1"/>
  <c r="C29" i="7"/>
  <c r="H28" i="7"/>
  <c r="G28" i="7"/>
  <c r="F28" i="7"/>
  <c r="D28" i="7"/>
  <c r="D29" i="7" s="1"/>
  <c r="C28" i="7"/>
  <c r="E29" i="7" l="1"/>
  <c r="E28" i="7"/>
  <c r="G45" i="6"/>
  <c r="E45" i="6"/>
  <c r="H44" i="6"/>
  <c r="H43" i="6"/>
  <c r="H41" i="6"/>
  <c r="G38" i="6"/>
  <c r="E38" i="6"/>
  <c r="H37" i="6"/>
  <c r="H36" i="6"/>
  <c r="H33" i="6"/>
  <c r="G31" i="6"/>
  <c r="E31" i="6"/>
  <c r="H30" i="6"/>
  <c r="H29" i="6"/>
  <c r="H28" i="6"/>
  <c r="H27" i="6"/>
  <c r="H26" i="6"/>
  <c r="G23" i="6"/>
  <c r="E23" i="6"/>
  <c r="H22" i="6"/>
  <c r="H21" i="6"/>
  <c r="G19" i="6"/>
  <c r="E19" i="6"/>
  <c r="H18" i="6"/>
  <c r="H17" i="6"/>
  <c r="H16" i="6"/>
  <c r="H15" i="6"/>
  <c r="H14" i="6"/>
  <c r="H13" i="6"/>
  <c r="G11" i="6"/>
  <c r="G24" i="6" s="1"/>
  <c r="E11" i="6"/>
  <c r="E24" i="6" s="1"/>
  <c r="H10" i="6"/>
  <c r="H9" i="6"/>
  <c r="H23" i="6" l="1"/>
  <c r="H38" i="6"/>
  <c r="H45" i="6"/>
  <c r="E39" i="6"/>
  <c r="H19" i="6"/>
  <c r="H31" i="6"/>
  <c r="H24" i="6"/>
  <c r="H11" i="6"/>
  <c r="G34" i="6"/>
  <c r="G39" i="6" l="1"/>
  <c r="H39" i="6" s="1"/>
  <c r="C59" i="1" l="1"/>
  <c r="C58" i="1"/>
  <c r="C57" i="1"/>
  <c r="C56" i="1"/>
  <c r="B54" i="1"/>
  <c r="B52" i="1"/>
  <c r="B51" i="1"/>
  <c r="C50" i="1"/>
  <c r="C49" i="1"/>
  <c r="C48" i="1"/>
  <c r="C47" i="1"/>
  <c r="C46" i="1"/>
  <c r="C45" i="1"/>
  <c r="C44" i="1"/>
  <c r="C43" i="1"/>
  <c r="B42" i="1"/>
  <c r="B41" i="1"/>
  <c r="C40" i="1"/>
  <c r="C39" i="1"/>
  <c r="C38" i="1"/>
  <c r="C37" i="1"/>
  <c r="C36" i="1"/>
  <c r="C35" i="1"/>
  <c r="C34" i="1"/>
  <c r="C33" i="1"/>
  <c r="F41" i="1" l="1"/>
  <c r="F28" i="1"/>
  <c r="H20" i="4" l="1"/>
  <c r="A17" i="5" l="1"/>
  <c r="A16" i="5"/>
  <c r="A10" i="5"/>
  <c r="A9" i="5"/>
  <c r="H57" i="4"/>
  <c r="G57" i="4"/>
  <c r="H53" i="4"/>
  <c r="H55" i="4" s="1"/>
  <c r="G53" i="4"/>
  <c r="G41" i="4"/>
  <c r="G20" i="4"/>
  <c r="G45" i="3"/>
  <c r="E45" i="3"/>
  <c r="H44" i="3"/>
  <c r="H43" i="3"/>
  <c r="H41" i="3"/>
  <c r="G38" i="3"/>
  <c r="E38" i="3"/>
  <c r="H37" i="3"/>
  <c r="H36" i="3"/>
  <c r="H33" i="3"/>
  <c r="G31" i="3"/>
  <c r="E31" i="3"/>
  <c r="H30" i="3"/>
  <c r="H29" i="3"/>
  <c r="H28" i="3"/>
  <c r="H27" i="3"/>
  <c r="H26" i="3"/>
  <c r="G23" i="3"/>
  <c r="E23" i="3"/>
  <c r="H22" i="3"/>
  <c r="H21" i="3"/>
  <c r="G19" i="3"/>
  <c r="E19" i="3"/>
  <c r="H18" i="3"/>
  <c r="H17" i="3"/>
  <c r="H16" i="3"/>
  <c r="H15" i="3"/>
  <c r="H14" i="3"/>
  <c r="H13" i="3"/>
  <c r="G11" i="3"/>
  <c r="E11" i="3"/>
  <c r="H10" i="3"/>
  <c r="H9" i="3"/>
  <c r="H60" i="1"/>
  <c r="F60" i="1"/>
  <c r="I59" i="1"/>
  <c r="I58" i="1"/>
  <c r="I57" i="1"/>
  <c r="I56" i="1"/>
  <c r="I55" i="1"/>
  <c r="H51" i="1"/>
  <c r="F51" i="1"/>
  <c r="I50" i="1"/>
  <c r="I49" i="1"/>
  <c r="I48" i="1"/>
  <c r="I47" i="1"/>
  <c r="I46" i="1"/>
  <c r="I45" i="1"/>
  <c r="I44" i="1"/>
  <c r="I43" i="1"/>
  <c r="H41" i="1"/>
  <c r="I40" i="1"/>
  <c r="I39" i="1"/>
  <c r="I38" i="1"/>
  <c r="I37" i="1"/>
  <c r="I36" i="1"/>
  <c r="I35" i="1"/>
  <c r="I34" i="1"/>
  <c r="I33" i="1"/>
  <c r="H28" i="1"/>
  <c r="I27" i="1"/>
  <c r="I26" i="1"/>
  <c r="I25" i="1"/>
  <c r="I24" i="1"/>
  <c r="I23" i="1"/>
  <c r="I22" i="1"/>
  <c r="I21" i="1"/>
  <c r="I20" i="1"/>
  <c r="I19" i="1"/>
  <c r="I18" i="1"/>
  <c r="H16" i="1"/>
  <c r="F16" i="1"/>
  <c r="I15" i="1"/>
  <c r="I14" i="1"/>
  <c r="I13" i="1"/>
  <c r="I12" i="1"/>
  <c r="I11" i="1"/>
  <c r="H59" i="4" l="1"/>
  <c r="F30" i="1"/>
  <c r="H23" i="3"/>
  <c r="H31" i="3"/>
  <c r="H11" i="3"/>
  <c r="H45" i="3"/>
  <c r="E24" i="3"/>
  <c r="E34" i="3" s="1"/>
  <c r="H38" i="3"/>
  <c r="G33" i="4"/>
  <c r="G55" i="4" s="1"/>
  <c r="H52" i="1"/>
  <c r="I51" i="1"/>
  <c r="G24" i="3"/>
  <c r="H30" i="1"/>
  <c r="H61" i="1"/>
  <c r="I16" i="1"/>
  <c r="I28" i="1"/>
  <c r="I41" i="1"/>
  <c r="F52" i="1"/>
  <c r="I52" i="1" s="1"/>
  <c r="I60" i="1"/>
  <c r="H19" i="3"/>
  <c r="H24" i="3" l="1"/>
  <c r="E39" i="3"/>
  <c r="G34" i="3"/>
  <c r="H34" i="3" s="1"/>
  <c r="G59" i="4"/>
  <c r="I30" i="1"/>
  <c r="F61" i="1"/>
  <c r="G39" i="3" l="1"/>
  <c r="H39" i="3" s="1"/>
  <c r="I61" i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82" uniqueCount="170">
  <si>
    <t>$</t>
  </si>
  <si>
    <t>Pasivo por arrendamiento</t>
  </si>
  <si>
    <t>Activos netos atribuibles a los tenedores y fideicomitentes</t>
  </si>
  <si>
    <t>Subtotal</t>
  </si>
  <si>
    <t>Entradas de efectivo por aumento de capital social, netas de gastos de emisión</t>
  </si>
  <si>
    <t>Reembolso de capital a los tenedores de certificados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As of June 30, 2019 and December 31, 2018</t>
  </si>
  <si>
    <t>ASSETS</t>
  </si>
  <si>
    <t>Var. %</t>
  </si>
  <si>
    <t>Current assets:</t>
  </si>
  <si>
    <t xml:space="preserve">Cash and cash equivalents
</t>
  </si>
  <si>
    <t>Trade receivables, net</t>
  </si>
  <si>
    <t>Refundable taxes and other receivables, net</t>
  </si>
  <si>
    <t>Prepaid expenses</t>
  </si>
  <si>
    <t>Leasing rights</t>
  </si>
  <si>
    <t>Total current assets</t>
  </si>
  <si>
    <t>Non-current assets:</t>
  </si>
  <si>
    <t>Investment properties</t>
  </si>
  <si>
    <t>Furniture, equipment and leasehold improvements, net</t>
  </si>
  <si>
    <t>Leasing rights - Long term</t>
  </si>
  <si>
    <t>Leasing rights of furniture and equipment</t>
  </si>
  <si>
    <t>Deferred income taxes</t>
  </si>
  <si>
    <t>Derivative financial instruments</t>
  </si>
  <si>
    <t>Other non-current assets, net</t>
  </si>
  <si>
    <t>Prepaid expenses - Long term</t>
  </si>
  <si>
    <t>Restricted cash</t>
  </si>
  <si>
    <t>Total non-current assets</t>
  </si>
  <si>
    <t>Total assets</t>
  </si>
  <si>
    <t>LIABILITIES AND EQUITY</t>
  </si>
  <si>
    <t>Current liabilities:</t>
  </si>
  <si>
    <t>(In thousands of Mexican Pesos)</t>
  </si>
  <si>
    <t>Investment in Trusts' certificates of project vehicles</t>
  </si>
  <si>
    <t xml:space="preserve">Capital stock </t>
  </si>
  <si>
    <t>Total stockholders' equity</t>
  </si>
  <si>
    <t>Total liabilities and stockholders' equity</t>
  </si>
  <si>
    <t>Revenues</t>
  </si>
  <si>
    <t>Leases</t>
  </si>
  <si>
    <t>Property management and leasing commission fees</t>
  </si>
  <si>
    <t>Total revenues</t>
  </si>
  <si>
    <t>Costs and operating expenses:</t>
  </si>
  <si>
    <t>Administrative, maintenance and security expenses</t>
  </si>
  <si>
    <t>Allowance for doubtful accounts</t>
  </si>
  <si>
    <t>Asset management expenses</t>
  </si>
  <si>
    <t>Salaries and fringe benefits</t>
  </si>
  <si>
    <t>Depreciation and amortization</t>
  </si>
  <si>
    <t>General expenses</t>
  </si>
  <si>
    <t>Total costs and operating expenses:</t>
  </si>
  <si>
    <t>Other income (expenses):</t>
  </si>
  <si>
    <t>Increase (decrease) in fair value of investment properties</t>
  </si>
  <si>
    <t>Other income (expenses), net</t>
  </si>
  <si>
    <t>Total other income (expenses), net</t>
  </si>
  <si>
    <t>Finance (cost) income:</t>
  </si>
  <si>
    <t>Interest expense</t>
  </si>
  <si>
    <t>Interest expense from leasing</t>
  </si>
  <si>
    <t>Interest income</t>
  </si>
  <si>
    <t>Effect on valuation of financial instruments</t>
  </si>
  <si>
    <t>Foreign currency exchange gain (loss), net</t>
  </si>
  <si>
    <t>Increase in fair value of trust certificates from</t>
  </si>
  <si>
    <t>non-consolidated properties</t>
  </si>
  <si>
    <t>Income taxes:</t>
  </si>
  <si>
    <t>Current income tax</t>
  </si>
  <si>
    <t>Deferred income tax</t>
  </si>
  <si>
    <t>Total income taxes:</t>
  </si>
  <si>
    <t>Consolidated net income (loss) fore the period</t>
  </si>
  <si>
    <t>Consolidated net income (loss) of:</t>
  </si>
  <si>
    <t>Controlling interest</t>
  </si>
  <si>
    <t>Increase in net assets attributable to holders</t>
  </si>
  <si>
    <t xml:space="preserve">                and settlors</t>
  </si>
  <si>
    <t>Non-controlling interest</t>
  </si>
  <si>
    <t>Operating income</t>
  </si>
  <si>
    <t>Finance cost, net</t>
  </si>
  <si>
    <t>Income before taxes</t>
  </si>
  <si>
    <t>Consolidated net income for the period</t>
  </si>
  <si>
    <t>June 2019</t>
  </si>
  <si>
    <t>June 2018</t>
  </si>
  <si>
    <t>Var.
%</t>
  </si>
  <si>
    <t>Three-month periods ended June 30, 2019 and 2018</t>
  </si>
  <si>
    <t>Six-month periods ended June 30, 2019 and 2018</t>
  </si>
  <si>
    <t xml:space="preserve"> (In thousands of Mexican Pesos)</t>
  </si>
  <si>
    <t>as of June 30, 2019 and 2018</t>
  </si>
  <si>
    <t>Warranty deposits</t>
  </si>
  <si>
    <t>Accounts payable and accruals</t>
  </si>
  <si>
    <t>Leases paid</t>
  </si>
  <si>
    <t>Taxes payable and accrued expenses</t>
  </si>
  <si>
    <t>Paid income taxes</t>
  </si>
  <si>
    <t>Other non-current liabilities</t>
  </si>
  <si>
    <t>Operating activities</t>
  </si>
  <si>
    <t>Adjustments:</t>
  </si>
  <si>
    <t>(Increase) decrease in fair value of investment properties</t>
  </si>
  <si>
    <t>Amortization of leasing rights</t>
  </si>
  <si>
    <t>Share based payments</t>
  </si>
  <si>
    <t>Income taxes</t>
  </si>
  <si>
    <t>(Increase) decrease in fair value of other permanent investments</t>
  </si>
  <si>
    <t>Valuation of financial instruments</t>
  </si>
  <si>
    <t>Changes in:</t>
  </si>
  <si>
    <t>Net cash flows generated (used in) operating activities</t>
  </si>
  <si>
    <t>Investing activities:</t>
  </si>
  <si>
    <t>Investments in trust certificates and other permanent</t>
  </si>
  <si>
    <t>investments</t>
  </si>
  <si>
    <t xml:space="preserve">Acquisition of furniture, equipment and leasehold improvements </t>
  </si>
  <si>
    <t>Capital expenditures in investment properties</t>
  </si>
  <si>
    <t>Interest collected</t>
  </si>
  <si>
    <t>Net cash flows generated (used in) investing activities</t>
  </si>
  <si>
    <t>Financing activities:</t>
  </si>
  <si>
    <t>Distributions to trustees and holders</t>
  </si>
  <si>
    <t>Obtained loans</t>
  </si>
  <si>
    <t>Payments of principal from loans</t>
  </si>
  <si>
    <t>Interest paid</t>
  </si>
  <si>
    <t>Net cash (used in) generated from financing activities</t>
  </si>
  <si>
    <t>Net increase (decrease) in cash and cash equivalents</t>
  </si>
  <si>
    <t>Cash and cash equivalents at beginning of period</t>
  </si>
  <si>
    <t>Cash and cash equivalents at end of period</t>
  </si>
  <si>
    <r>
      <t xml:space="preserve">6M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6M 2018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NOI </t>
    </r>
    <r>
      <rPr>
        <b/>
        <vertAlign val="superscript"/>
        <sz val="10.8"/>
        <color theme="1"/>
        <rFont val="Times New Roman"/>
        <family val="1"/>
      </rPr>
      <t>[2]</t>
    </r>
  </si>
  <si>
    <t>EBITDA</t>
  </si>
  <si>
    <t>FFO</t>
  </si>
  <si>
    <t>NOI</t>
  </si>
  <si>
    <t xml:space="preserve">  - </t>
  </si>
  <si>
    <t>Financial Metrics</t>
  </si>
  <si>
    <r>
      <t>EBITDA Margin</t>
    </r>
    <r>
      <rPr>
        <b/>
        <vertAlign val="superscript"/>
        <sz val="9"/>
        <color theme="1"/>
        <rFont val="Times New Roman"/>
        <family val="1"/>
      </rPr>
      <t>[3]</t>
    </r>
  </si>
  <si>
    <r>
      <t>NOI Margin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3]</t>
    </r>
  </si>
  <si>
    <t>Adjusted FFO</t>
  </si>
  <si>
    <t>These metrics and adjustments are not defined by IFRS; therefore, they do not represent a financial analysis of our results in accordance with IFRS, and are shown only to measure the company's operating performance.</t>
  </si>
  <si>
    <r>
      <t xml:space="preserve">2Q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2Q 2018 </t>
    </r>
    <r>
      <rPr>
        <b/>
        <vertAlign val="superscript"/>
        <sz val="10.8"/>
        <color rgb="FFFFFFFF"/>
        <rFont val="Times New Roman"/>
        <family val="1"/>
      </rPr>
      <t>[1]</t>
    </r>
  </si>
  <si>
    <r>
      <t>[1]</t>
    </r>
    <r>
      <rPr>
        <i/>
        <sz val="8"/>
        <color theme="1"/>
        <rFont val="Times New Roman"/>
        <family val="1"/>
      </rPr>
      <t xml:space="preserve"> The results of positions with controlling and non-controlling participation, which we manage and operate, are included proportionally.</t>
    </r>
  </si>
  <si>
    <r>
      <t xml:space="preserve">[2] </t>
    </r>
    <r>
      <rPr>
        <i/>
        <sz val="8"/>
        <rFont val="Times New Roman"/>
        <family val="1"/>
      </rPr>
      <t>The financial information related to 2018 has been prepared on a pro-forma basis, so that it is comparable with the figures at the end of June 2019.</t>
    </r>
  </si>
  <si>
    <r>
      <t xml:space="preserve">[3] </t>
    </r>
    <r>
      <rPr>
        <i/>
        <sz val="8"/>
        <color theme="1"/>
        <rFont val="Times New Roman"/>
        <family val="1"/>
      </rPr>
      <t>NOI and EBITDA Margin, refer to the result expressed as a resulting percentage, of dividing the NOI or EBITDA by the total net income of the estimate of uncollectible accounts.</t>
    </r>
  </si>
  <si>
    <t>Revenue from leases</t>
  </si>
  <si>
    <t>Administration, maintenance and security expenses</t>
  </si>
  <si>
    <t>Operating personnel salaries</t>
  </si>
  <si>
    <r>
      <t xml:space="preserve">NOI Margin </t>
    </r>
    <r>
      <rPr>
        <b/>
        <vertAlign val="superscript"/>
        <sz val="9"/>
        <color rgb="FFFFFFFF"/>
        <rFont val="Times New Roman"/>
        <family val="1"/>
      </rPr>
      <t>[3]</t>
    </r>
  </si>
  <si>
    <t>Operating costs</t>
  </si>
  <si>
    <t>Operating expenses</t>
  </si>
  <si>
    <t>Other income, net</t>
  </si>
  <si>
    <t>Increase in fair value of investment properties</t>
  </si>
  <si>
    <r>
      <t>EBITDA Margin</t>
    </r>
    <r>
      <rPr>
        <b/>
        <vertAlign val="superscript"/>
        <sz val="10.8"/>
        <color rgb="FFFFFFFF"/>
        <rFont val="Times New Roman"/>
        <family val="1"/>
      </rPr>
      <t>[3]</t>
    </r>
  </si>
  <si>
    <t>Net income</t>
  </si>
  <si>
    <t>Other expenses</t>
  </si>
  <si>
    <t xml:space="preserve">ADJUSTED FFO </t>
  </si>
  <si>
    <t>Maintenance CAPEX</t>
  </si>
  <si>
    <t xml:space="preserve">Planigrupo LATAM S.A.B. de C.V. and Subsidiaries </t>
  </si>
  <si>
    <t>Unaudited Interim Consolidated Statements of Cash Flows</t>
  </si>
  <si>
    <t>Unaudited Interim Consolidated Statements of Profit or Loss</t>
  </si>
  <si>
    <t>Unaudited Interim Consolidated Statements of Financial Position</t>
  </si>
  <si>
    <t>Planigrupo LATAM S.A.B. de C.V. and Subsidiaries</t>
  </si>
  <si>
    <t>The following tables present a summary of our main financial indicators for 2Q19 and 2Q18 and for the six-month periods ended June 30, 2019 and 2018, respectively, of the financial information that includes the results of our positions with controlling interest and non-controlling. Figures expressed in thousands of Mexican Pes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[$-409]mmmm\ d\,\ yyyy;@"/>
    <numFmt numFmtId="172" formatCode="0.0%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00"/>
      <name val="Times New Roman"/>
      <family val="1"/>
    </font>
    <font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b/>
      <sz val="9"/>
      <color theme="1"/>
      <name val="Times New Roman"/>
      <family val="1"/>
    </font>
    <font>
      <b/>
      <vertAlign val="superscript"/>
      <sz val="10.8"/>
      <color theme="1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9"/>
      <name val="Times New Roman"/>
      <family val="1"/>
    </font>
    <font>
      <b/>
      <vertAlign val="superscript"/>
      <sz val="9"/>
      <color rgb="FFFFFFFF"/>
      <name val="Times New Roman"/>
      <family val="1"/>
    </font>
    <font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94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7" fillId="0" borderId="0" xfId="0" applyNumberFormat="1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0" xfId="0" applyNumberFormat="1" applyFont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6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165" fontId="4" fillId="0" borderId="0" xfId="0" applyNumberFormat="1" applyFont="1" applyBorder="1"/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9" fontId="10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0" fontId="4" fillId="0" borderId="0" xfId="0" applyFont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right"/>
    </xf>
    <xf numFmtId="9" fontId="22" fillId="0" borderId="0" xfId="2" applyNumberFormat="1" applyFont="1" applyBorder="1" applyAlignment="1">
      <alignment horizontal="center"/>
    </xf>
    <xf numFmtId="0" fontId="22" fillId="0" borderId="0" xfId="0" applyFont="1" applyBorder="1" applyAlignment="1">
      <alignment horizontal="right"/>
    </xf>
    <xf numFmtId="9" fontId="22" fillId="0" borderId="0" xfId="2" applyFont="1" applyBorder="1" applyAlignment="1">
      <alignment horizontal="center"/>
    </xf>
    <xf numFmtId="0" fontId="23" fillId="0" borderId="0" xfId="0" applyFont="1"/>
    <xf numFmtId="0" fontId="23" fillId="0" borderId="0" xfId="0" applyFont="1" applyFill="1"/>
    <xf numFmtId="168" fontId="24" fillId="0" borderId="0" xfId="1" applyNumberFormat="1" applyFont="1"/>
    <xf numFmtId="43" fontId="6" fillId="0" borderId="0" xfId="1" applyFont="1" applyAlignment="1">
      <alignment horizontal="center"/>
    </xf>
    <xf numFmtId="43" fontId="6" fillId="0" borderId="0" xfId="1" applyFont="1" applyAlignment="1">
      <alignment horizontal="righ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4" fillId="0" borderId="0" xfId="0" applyFont="1" applyFill="1"/>
    <xf numFmtId="0" fontId="25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4" fillId="0" borderId="0" xfId="0" applyNumberFormat="1" applyFont="1" applyFill="1"/>
    <xf numFmtId="0" fontId="26" fillId="0" borderId="0" xfId="0" applyFont="1" applyFill="1"/>
    <xf numFmtId="0" fontId="6" fillId="0" borderId="0" xfId="0" applyFont="1" applyFill="1" applyAlignment="1">
      <alignment horizontal="right"/>
    </xf>
    <xf numFmtId="0" fontId="29" fillId="0" borderId="0" xfId="0" applyFont="1"/>
    <xf numFmtId="0" fontId="30" fillId="0" borderId="0" xfId="0" applyFont="1"/>
    <xf numFmtId="0" fontId="29" fillId="0" borderId="0" xfId="0" applyFont="1" applyAlignment="1">
      <alignment horizontal="right"/>
    </xf>
    <xf numFmtId="0" fontId="29" fillId="0" borderId="0" xfId="0" applyFont="1" applyFill="1"/>
    <xf numFmtId="0" fontId="27" fillId="0" borderId="0" xfId="0" applyFont="1" applyFill="1" applyAlignment="1">
      <alignment horizontal="center"/>
    </xf>
    <xf numFmtId="0" fontId="6" fillId="0" borderId="0" xfId="0" applyFont="1" applyFill="1" applyBorder="1"/>
    <xf numFmtId="0" fontId="29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30" fillId="0" borderId="0" xfId="0" applyFont="1" applyFill="1" applyBorder="1" applyAlignment="1">
      <alignment vertical="center"/>
    </xf>
    <xf numFmtId="164" fontId="30" fillId="0" borderId="0" xfId="0" applyNumberFormat="1" applyFont="1" applyFill="1" applyBorder="1" applyAlignment="1">
      <alignment horizontal="right" vertical="center"/>
    </xf>
    <xf numFmtId="165" fontId="30" fillId="0" borderId="0" xfId="0" applyNumberFormat="1" applyFont="1" applyFill="1" applyBorder="1" applyAlignment="1">
      <alignment horizontal="center" vertical="center"/>
    </xf>
    <xf numFmtId="0" fontId="30" fillId="0" borderId="0" xfId="0" applyFont="1" applyFill="1" applyBorder="1" applyAlignment="1">
      <alignment horizontal="left" vertical="center" indent="1"/>
    </xf>
    <xf numFmtId="0" fontId="30" fillId="0" borderId="0" xfId="0" applyFont="1" applyFill="1" applyBorder="1" applyAlignment="1">
      <alignment horizontal="left" vertical="center"/>
    </xf>
    <xf numFmtId="166" fontId="30" fillId="0" borderId="0" xfId="0" applyNumberFormat="1" applyFont="1" applyFill="1" applyBorder="1" applyAlignment="1">
      <alignment horizontal="right" vertical="center"/>
    </xf>
    <xf numFmtId="164" fontId="30" fillId="0" borderId="0" xfId="0" applyNumberFormat="1" applyFont="1" applyFill="1" applyBorder="1" applyAlignment="1">
      <alignment vertical="center"/>
    </xf>
    <xf numFmtId="0" fontId="28" fillId="0" borderId="0" xfId="0" applyFont="1" applyFill="1" applyBorder="1" applyAlignment="1"/>
    <xf numFmtId="0" fontId="30" fillId="0" borderId="0" xfId="0" applyFont="1" applyFill="1" applyBorder="1" applyAlignment="1"/>
    <xf numFmtId="0" fontId="28" fillId="5" borderId="0" xfId="0" applyFont="1" applyFill="1" applyBorder="1" applyAlignment="1"/>
    <xf numFmtId="164" fontId="28" fillId="5" borderId="0" xfId="0" applyNumberFormat="1" applyFont="1" applyFill="1" applyBorder="1" applyAlignment="1">
      <alignment horizontal="right" vertical="center"/>
    </xf>
    <xf numFmtId="165" fontId="28" fillId="5" borderId="0" xfId="0" applyNumberFormat="1" applyFont="1" applyFill="1" applyBorder="1" applyAlignment="1">
      <alignment horizontal="center" vertical="center"/>
    </xf>
    <xf numFmtId="164" fontId="30" fillId="0" borderId="0" xfId="0" applyNumberFormat="1" applyFont="1" applyBorder="1" applyAlignment="1">
      <alignment horizontal="right" vertical="center"/>
    </xf>
    <xf numFmtId="165" fontId="30" fillId="0" borderId="0" xfId="0" applyNumberFormat="1" applyFont="1" applyBorder="1" applyAlignment="1">
      <alignment horizontal="center" vertical="center"/>
    </xf>
    <xf numFmtId="164" fontId="30" fillId="0" borderId="0" xfId="2" applyNumberFormat="1" applyFont="1" applyBorder="1" applyAlignment="1">
      <alignment horizontal="right" vertical="center"/>
    </xf>
    <xf numFmtId="165" fontId="30" fillId="0" borderId="0" xfId="2" applyNumberFormat="1" applyFont="1" applyBorder="1" applyAlignment="1">
      <alignment horizontal="center" vertical="center"/>
    </xf>
    <xf numFmtId="0" fontId="30" fillId="0" borderId="0" xfId="0" applyFont="1" applyFill="1" applyBorder="1" applyAlignment="1">
      <alignment horizontal="left"/>
    </xf>
    <xf numFmtId="164" fontId="30" fillId="0" borderId="0" xfId="2" applyNumberFormat="1" applyFont="1" applyFill="1" applyBorder="1" applyAlignment="1">
      <alignment horizontal="right" vertical="center"/>
    </xf>
    <xf numFmtId="165" fontId="30" fillId="0" borderId="0" xfId="2" applyNumberFormat="1" applyFont="1" applyFill="1" applyBorder="1" applyAlignment="1">
      <alignment horizontal="center" vertical="center"/>
    </xf>
    <xf numFmtId="0" fontId="30" fillId="0" borderId="0" xfId="0" applyFont="1" applyFill="1" applyBorder="1" applyAlignment="1">
      <alignment horizontal="left" indent="1"/>
    </xf>
    <xf numFmtId="0" fontId="31" fillId="0" borderId="0" xfId="0" applyFont="1" applyFill="1" applyBorder="1" applyAlignment="1">
      <alignment vertical="center"/>
    </xf>
    <xf numFmtId="0" fontId="30" fillId="0" borderId="0" xfId="0" applyFont="1" applyFill="1"/>
    <xf numFmtId="0" fontId="32" fillId="0" borderId="0" xfId="0" applyFont="1" applyFill="1" applyBorder="1" applyAlignment="1"/>
    <xf numFmtId="164" fontId="32" fillId="0" borderId="0" xfId="0" applyNumberFormat="1" applyFont="1" applyBorder="1" applyAlignment="1">
      <alignment horizontal="right" vertical="center"/>
    </xf>
    <xf numFmtId="165" fontId="32" fillId="0" borderId="0" xfId="0" applyNumberFormat="1" applyFont="1" applyBorder="1" applyAlignment="1">
      <alignment horizontal="center" vertical="center"/>
    </xf>
    <xf numFmtId="0" fontId="32" fillId="0" borderId="0" xfId="0" applyFont="1"/>
    <xf numFmtId="0" fontId="24" fillId="0" borderId="0" xfId="0" applyFont="1" applyAlignment="1">
      <alignment horizontal="right"/>
    </xf>
    <xf numFmtId="37" fontId="6" fillId="0" borderId="0" xfId="0" applyNumberFormat="1" applyFont="1" applyBorder="1"/>
    <xf numFmtId="0" fontId="33" fillId="0" borderId="0" xfId="0" applyFont="1"/>
    <xf numFmtId="0" fontId="24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4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4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30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9" fillId="5" borderId="0" xfId="0" applyFont="1" applyFill="1"/>
    <xf numFmtId="164" fontId="30" fillId="5" borderId="0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/>
    </xf>
    <xf numFmtId="0" fontId="7" fillId="0" borderId="0" xfId="0" applyNumberFormat="1" applyFont="1" applyAlignment="1"/>
    <xf numFmtId="0" fontId="7" fillId="0" borderId="0" xfId="0" applyNumberFormat="1" applyFont="1" applyFill="1" applyAlignment="1">
      <alignment horizontal="left"/>
    </xf>
    <xf numFmtId="171" fontId="7" fillId="0" borderId="0" xfId="0" applyNumberFormat="1" applyFont="1" applyFill="1" applyAlignment="1">
      <alignment horizontal="left"/>
    </xf>
    <xf numFmtId="0" fontId="7" fillId="0" borderId="0" xfId="0" applyFont="1" applyFill="1" applyAlignment="1"/>
    <xf numFmtId="0" fontId="27" fillId="0" borderId="0" xfId="0" applyNumberFormat="1" applyFont="1" applyAlignment="1"/>
    <xf numFmtId="0" fontId="28" fillId="0" borderId="0" xfId="0" applyFont="1" applyAlignment="1"/>
    <xf numFmtId="0" fontId="27" fillId="0" borderId="0" xfId="0" applyFont="1" applyAlignment="1"/>
    <xf numFmtId="0" fontId="37" fillId="0" borderId="0" xfId="0" applyFont="1"/>
    <xf numFmtId="43" fontId="0" fillId="0" borderId="0" xfId="1" applyFont="1"/>
    <xf numFmtId="0" fontId="38" fillId="0" borderId="0" xfId="0" applyFont="1" applyAlignment="1">
      <alignment horizontal="left" vertical="justify" wrapText="1"/>
    </xf>
    <xf numFmtId="170" fontId="0" fillId="0" borderId="0" xfId="0" applyNumberFormat="1"/>
    <xf numFmtId="0" fontId="39" fillId="2" borderId="11" xfId="0" applyFont="1" applyFill="1" applyBorder="1" applyAlignment="1">
      <alignment horizontal="center" vertical="center" wrapText="1"/>
    </xf>
    <xf numFmtId="0" fontId="39" fillId="2" borderId="12" xfId="0" applyFont="1" applyFill="1" applyBorder="1" applyAlignment="1">
      <alignment horizontal="center" vertical="center" wrapText="1"/>
    </xf>
    <xf numFmtId="0" fontId="41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0" fontId="41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0" fontId="41" fillId="8" borderId="16" xfId="0" applyFont="1" applyFill="1" applyBorder="1" applyAlignment="1">
      <alignment vertical="center" wrapText="1"/>
    </xf>
    <xf numFmtId="165" fontId="13" fillId="5" borderId="0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172" fontId="13" fillId="5" borderId="0" xfId="2" applyNumberFormat="1" applyFont="1" applyFill="1" applyBorder="1" applyAlignment="1">
      <alignment horizontal="center" vertical="center"/>
    </xf>
    <xf numFmtId="0" fontId="41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2" fontId="0" fillId="0" borderId="0" xfId="2" applyNumberFormat="1" applyFont="1" applyAlignment="1">
      <alignment horizontal="center"/>
    </xf>
    <xf numFmtId="9" fontId="0" fillId="0" borderId="0" xfId="0" applyNumberFormat="1"/>
    <xf numFmtId="0" fontId="41" fillId="5" borderId="21" xfId="0" applyFont="1" applyFill="1" applyBorder="1" applyAlignment="1">
      <alignment vertical="center" wrapText="1"/>
    </xf>
    <xf numFmtId="0" fontId="29" fillId="5" borderId="22" xfId="0" applyFont="1" applyFill="1" applyBorder="1" applyAlignment="1">
      <alignment vertical="center" wrapText="1"/>
    </xf>
    <xf numFmtId="0" fontId="29" fillId="5" borderId="23" xfId="0" applyFont="1" applyFill="1" applyBorder="1" applyAlignment="1">
      <alignment vertical="center" wrapText="1"/>
    </xf>
    <xf numFmtId="0" fontId="38" fillId="0" borderId="24" xfId="0" applyFont="1" applyBorder="1" applyAlignment="1">
      <alignment vertical="center" wrapText="1"/>
    </xf>
    <xf numFmtId="3" fontId="38" fillId="0" borderId="0" xfId="0" applyNumberFormat="1" applyFont="1" applyAlignment="1">
      <alignment horizontal="center" vertical="center"/>
    </xf>
    <xf numFmtId="167" fontId="45" fillId="0" borderId="17" xfId="0" applyNumberFormat="1" applyFont="1" applyFill="1" applyBorder="1" applyAlignment="1">
      <alignment horizontal="center" vertical="center"/>
    </xf>
    <xf numFmtId="165" fontId="45" fillId="0" borderId="0" xfId="0" applyNumberFormat="1" applyFont="1" applyFill="1" applyBorder="1" applyAlignment="1">
      <alignment horizontal="center" vertical="center"/>
    </xf>
    <xf numFmtId="0" fontId="39" fillId="2" borderId="24" xfId="0" applyFont="1" applyFill="1" applyBorder="1" applyAlignment="1">
      <alignment vertical="center" wrapText="1"/>
    </xf>
    <xf numFmtId="3" fontId="39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9" fillId="2" borderId="26" xfId="0" applyFont="1" applyFill="1" applyBorder="1" applyAlignment="1">
      <alignment vertical="center" wrapText="1"/>
    </xf>
    <xf numFmtId="172" fontId="12" fillId="2" borderId="27" xfId="2" applyNumberFormat="1" applyFont="1" applyFill="1" applyBorder="1" applyAlignment="1">
      <alignment horizontal="center" vertical="center"/>
    </xf>
    <xf numFmtId="167" fontId="12" fillId="2" borderId="28" xfId="0" applyNumberFormat="1" applyFont="1" applyFill="1" applyBorder="1" applyAlignment="1">
      <alignment horizontal="center" vertical="center"/>
    </xf>
    <xf numFmtId="167" fontId="47" fillId="0" borderId="29" xfId="0" applyNumberFormat="1" applyFont="1" applyFill="1" applyBorder="1" applyAlignment="1">
      <alignment horizontal="center" vertical="center"/>
    </xf>
    <xf numFmtId="167" fontId="45" fillId="5" borderId="17" xfId="0" applyNumberFormat="1" applyFont="1" applyFill="1" applyBorder="1" applyAlignment="1">
      <alignment horizontal="center" vertical="center"/>
    </xf>
    <xf numFmtId="0" fontId="48" fillId="0" borderId="30" xfId="0" applyFont="1" applyBorder="1" applyAlignment="1">
      <alignment vertical="center" wrapText="1"/>
    </xf>
    <xf numFmtId="3" fontId="49" fillId="0" borderId="31" xfId="0" applyNumberFormat="1" applyFont="1" applyBorder="1" applyAlignment="1">
      <alignment horizontal="center" vertical="center"/>
    </xf>
    <xf numFmtId="167" fontId="45" fillId="0" borderId="32" xfId="0" applyNumberFormat="1" applyFont="1" applyFill="1" applyBorder="1" applyAlignment="1">
      <alignment horizontal="center" vertical="center"/>
    </xf>
    <xf numFmtId="3" fontId="39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72" fontId="39" fillId="2" borderId="33" xfId="0" applyNumberFormat="1" applyFont="1" applyFill="1" applyBorder="1" applyAlignment="1">
      <alignment horizontal="center" vertical="center" wrapText="1"/>
    </xf>
    <xf numFmtId="167" fontId="12" fillId="2" borderId="33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41" fillId="5" borderId="34" xfId="0" applyFont="1" applyFill="1" applyBorder="1" applyAlignment="1">
      <alignment vertical="center" wrapText="1"/>
    </xf>
    <xf numFmtId="0" fontId="0" fillId="5" borderId="35" xfId="0" applyFill="1" applyBorder="1" applyAlignment="1">
      <alignment vertical="center" wrapText="1"/>
    </xf>
    <xf numFmtId="0" fontId="0" fillId="5" borderId="36" xfId="0" applyFill="1" applyBorder="1" applyAlignment="1">
      <alignment vertical="center" wrapText="1"/>
    </xf>
    <xf numFmtId="0" fontId="0" fillId="5" borderId="0" xfId="0" applyFill="1"/>
    <xf numFmtId="0" fontId="38" fillId="0" borderId="37" xfId="0" applyFont="1" applyBorder="1" applyAlignment="1">
      <alignment vertical="center" wrapText="1"/>
    </xf>
    <xf numFmtId="0" fontId="39" fillId="2" borderId="0" xfId="0" applyFont="1" applyFill="1" applyBorder="1" applyAlignment="1">
      <alignment vertical="center"/>
    </xf>
    <xf numFmtId="0" fontId="39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41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8" fillId="0" borderId="38" xfId="0" applyFont="1" applyBorder="1" applyAlignment="1">
      <alignment vertical="center"/>
    </xf>
    <xf numFmtId="3" fontId="49" fillId="0" borderId="39" xfId="0" applyNumberFormat="1" applyFont="1" applyBorder="1" applyAlignment="1">
      <alignment horizontal="center" vertical="center"/>
    </xf>
    <xf numFmtId="167" fontId="45" fillId="0" borderId="40" xfId="0" applyNumberFormat="1" applyFont="1" applyFill="1" applyBorder="1" applyAlignment="1">
      <alignment horizontal="center" vertical="center"/>
    </xf>
    <xf numFmtId="0" fontId="38" fillId="0" borderId="41" xfId="0" applyFont="1" applyBorder="1" applyAlignment="1">
      <alignment vertical="center"/>
    </xf>
    <xf numFmtId="0" fontId="39" fillId="2" borderId="42" xfId="0" applyFont="1" applyFill="1" applyBorder="1" applyAlignment="1">
      <alignment vertical="center"/>
    </xf>
    <xf numFmtId="3" fontId="39" fillId="2" borderId="43" xfId="0" applyNumberFormat="1" applyFont="1" applyFill="1" applyBorder="1" applyAlignment="1">
      <alignment horizontal="center" vertical="center"/>
    </xf>
    <xf numFmtId="167" fontId="12" fillId="2" borderId="43" xfId="0" applyNumberFormat="1" applyFont="1" applyFill="1" applyBorder="1" applyAlignment="1">
      <alignment horizontal="center" vertical="center"/>
    </xf>
    <xf numFmtId="3" fontId="0" fillId="0" borderId="0" xfId="0" applyNumberFormat="1"/>
    <xf numFmtId="171" fontId="16" fillId="2" borderId="0" xfId="0" applyNumberFormat="1" applyFont="1" applyFill="1" applyBorder="1" applyAlignment="1">
      <alignment horizontal="center" vertical="center" wrapText="1"/>
    </xf>
    <xf numFmtId="0" fontId="50" fillId="0" borderId="0" xfId="0" applyFont="1" applyAlignment="1">
      <alignment vertical="top" wrapText="1"/>
    </xf>
    <xf numFmtId="0" fontId="27" fillId="0" borderId="0" xfId="0" applyNumberFormat="1" applyFont="1" applyAlignment="1">
      <alignment horizontal="left"/>
    </xf>
    <xf numFmtId="0" fontId="38" fillId="0" borderId="0" xfId="0" applyFont="1" applyAlignment="1">
      <alignment horizontal="left" vertical="top" wrapText="1"/>
    </xf>
    <xf numFmtId="0" fontId="27" fillId="0" borderId="0" xfId="0" applyFont="1" applyAlignment="1">
      <alignment horizontal="left" vertical="center"/>
    </xf>
    <xf numFmtId="0" fontId="27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/>
    <cellStyle name="Normal 2 3 3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calcChain" Target="calcChain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0" Type="http://schemas.openxmlformats.org/officeDocument/2006/relationships/sharedStrings" Target="sharedStrings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4913" y="103188"/>
          <a:ext cx="715010" cy="7032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09550</xdr:colOff>
      <xdr:row>0</xdr:row>
      <xdr:rowOff>171450</xdr:rowOff>
    </xdr:from>
    <xdr:to>
      <xdr:col>8</xdr:col>
      <xdr:colOff>918210</xdr:colOff>
      <xdr:row>4</xdr:row>
      <xdr:rowOff>1206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29450" y="17145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0</xdr:colOff>
      <xdr:row>0</xdr:row>
      <xdr:rowOff>133350</xdr:rowOff>
    </xdr:from>
    <xdr:to>
      <xdr:col>7</xdr:col>
      <xdr:colOff>899160</xdr:colOff>
      <xdr:row>4</xdr:row>
      <xdr:rowOff>920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39025" y="133350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66700</xdr:colOff>
      <xdr:row>0</xdr:row>
      <xdr:rowOff>171450</xdr:rowOff>
    </xdr:from>
    <xdr:to>
      <xdr:col>7</xdr:col>
      <xdr:colOff>975360</xdr:colOff>
      <xdr:row>4</xdr:row>
      <xdr:rowOff>1301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81900" y="17145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66750</xdr:colOff>
      <xdr:row>1</xdr:row>
      <xdr:rowOff>104775</xdr:rowOff>
    </xdr:from>
    <xdr:to>
      <xdr:col>7</xdr:col>
      <xdr:colOff>1375410</xdr:colOff>
      <xdr:row>5</xdr:row>
      <xdr:rowOff>53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96075" y="1047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LATAM%20-%20CNBV/Informacion%202Q%202019/Financial%20Statements%20and%20metrics%20Q2%2019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rbeaf/Desktop/Financial%20Statements%20and%20metrics%20Q2%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Documents/Consolidado%20Mensual%202019/JUNIO/Financiero%20Junio%20(10%20julio%2019)/06-2019%20PG%20Latam%20EEFF%20Consolidados%20%2030%2006%202019%20-con%20Minoritarias%2001-07-19%20(con%20adecuaciones%20IFRS%2016)%20v.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rellano/Documents/GERENCIA%20CONTABILIDAD/CONSOLIDADO%202018/CONSOLIDADO%20LATAM%2001-2018/01-2018%20%20%20PG%20Latam%20EEFF%20Consolidados%20%2031%2001%202018%20-con%20Minoritarias%20v.2%2016%20Feb%202018%20(FINAL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